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bookViews>
    <workbookView xWindow="0" yWindow="0" windowWidth="28800" windowHeight="12435"/>
  </bookViews>
  <sheets>
    <sheet name="ф.1" sheetId="1" r:id="rId1"/>
    <sheet name="ф.2" sheetId="2" r:id="rId2"/>
    <sheet name="пруд.норм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2]Prelim Cost'!$B$33:$L$33</definedName>
    <definedName name="__" hidden="1">'[3]Prelim Cost'!$B$31:$L$31</definedName>
    <definedName name="____" hidden="1">'[2]Prelim Cost'!$B$31:$L$31</definedName>
    <definedName name="_________sh1">'[4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5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6]Расчет_Ин!$H$8</definedName>
    <definedName name="________RA1">#REF!</definedName>
    <definedName name="________sh1">'[4]I-Index'!#REF!</definedName>
    <definedName name="_______A70000">'[7]B-4'!#REF!</definedName>
    <definedName name="_______A80000">'[7]B-4'!#REF!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8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6]Расчет_Ин!$H$8</definedName>
    <definedName name="_______MIF2">'[9]PIT&amp;PP(2)'!#REF!</definedName>
    <definedName name="_______MIF3">'[9]PIT&amp;PP(2)'!#REF!</definedName>
    <definedName name="_______RA1">#REF!</definedName>
    <definedName name="_______sh1">'[4]I-Index'!#REF!</definedName>
    <definedName name="_______sul1">#REF!</definedName>
    <definedName name="______A70000">'[7]B-4'!#REF!</definedName>
    <definedName name="______A80000">'[7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10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6]Расчет_Ин!$H$8</definedName>
    <definedName name="______MIF2">'[11]PIT&amp;PP(2)'!#REF!</definedName>
    <definedName name="______MIF3">'[11]PIT&amp;PP(2)'!#REF!</definedName>
    <definedName name="______RA1">#REF!</definedName>
    <definedName name="______sh1">'[12]I-Index'!#REF!</definedName>
    <definedName name="______sul1">#REF!</definedName>
    <definedName name="_____A70000">'[7]B-4'!#REF!</definedName>
    <definedName name="_____A80000">'[7]B-4'!#REF!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8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3]Расчет_Ин!$H$8</definedName>
    <definedName name="_____MIF2">'[9]PIT&amp;PP(2)'!#REF!</definedName>
    <definedName name="_____MIF3">'[9]PIT&amp;PP(2)'!#REF!</definedName>
    <definedName name="_____RA1">#REF!</definedName>
    <definedName name="_____sh1">'[14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5]TB-30999 - Final'!$A$7:$D$386</definedName>
    <definedName name="_____TB310300">#REF!</definedName>
    <definedName name="_____TB311298">'[15]TB-311298 - Final'!$A$8:$E$279</definedName>
    <definedName name="_____TB311299">#REF!</definedName>
    <definedName name="_____TB33100">'[16]Unadjusted TB-33100'!$A$12:$M$336</definedName>
    <definedName name="_____tb426">'[16]TB426 USD &amp; KZT'!$A$5:$F$481</definedName>
    <definedName name="_____TB63000">#REF!</definedName>
    <definedName name="_____TB63099">[17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8]Prelim Cost'!$B$33:$L$33</definedName>
    <definedName name="____A70000">'[19]B-4'!#REF!</definedName>
    <definedName name="____A80000">'[19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hidden="1">{#N/A,#N/A,FALSE,"Aging Summary";#N/A,#N/A,FALSE,"Ratio Analysis";#N/A,#N/A,FALSE,"Test 120 Day Accts";#N/A,#N/A,FALSE,"Tickmarks"}</definedName>
    <definedName name="____cur2">'[20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1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2]Расчет_Ин!$H$8</definedName>
    <definedName name="____MIF2">'[19]PIT&amp;PP(2)'!#REF!</definedName>
    <definedName name="____MIF3">'[19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8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4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3]FES!#REF!</definedName>
    <definedName name="____SP10">[23]FES!#REF!</definedName>
    <definedName name="____SP11">[23]FES!#REF!</definedName>
    <definedName name="____SP12">[23]FES!#REF!</definedName>
    <definedName name="____SP13">[23]FES!#REF!</definedName>
    <definedName name="____SP14">[23]FES!#REF!</definedName>
    <definedName name="____SP15">[23]FES!#REF!</definedName>
    <definedName name="____SP16">[23]FES!#REF!</definedName>
    <definedName name="____SP17">[23]FES!#REF!</definedName>
    <definedName name="____SP18">[23]FES!#REF!</definedName>
    <definedName name="____SP19">[23]FES!#REF!</definedName>
    <definedName name="____SP2">[23]FES!#REF!</definedName>
    <definedName name="____SP20">[23]FES!#REF!</definedName>
    <definedName name="____SP3">[23]FES!#REF!</definedName>
    <definedName name="____SP4">[23]FES!#REF!</definedName>
    <definedName name="____SP5">[23]FES!#REF!</definedName>
    <definedName name="____SP7">[23]FES!#REF!</definedName>
    <definedName name="____SP8">[23]FES!#REF!</definedName>
    <definedName name="____SP9">[23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5]TB-30999 - Final'!$A$7:$D$386</definedName>
    <definedName name="____TB310300">#REF!</definedName>
    <definedName name="____TB311298">'[15]TB-311298 - Final'!$A$8:$E$279</definedName>
    <definedName name="____TB311299">#REF!</definedName>
    <definedName name="____TB33100">'[16]Unadjusted TB-33100'!$A$12:$M$336</definedName>
    <definedName name="____tb426">'[16]TB426 USD &amp; KZT'!$A$5:$F$481</definedName>
    <definedName name="____TB63000">#REF!</definedName>
    <definedName name="____TB63099">[17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2]Prelim Cost'!$B$36:$L$36</definedName>
    <definedName name="___a1" hidden="1">'[24]Prelim Cost'!$B$31:$L$31</definedName>
    <definedName name="___a100">#N/A</definedName>
    <definedName name="___a12">#REF!</definedName>
    <definedName name="___a2" hidden="1">'[24]Prelim Cost'!$B$33:$L$33</definedName>
    <definedName name="___A70000">'[25]B-4'!#REF!</definedName>
    <definedName name="___A80000">'[25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hidden="1">{#N/A,#N/A,FALSE,"Aging Summary";#N/A,#N/A,FALSE,"Ratio Analysis";#N/A,#N/A,FALSE,"Test 120 Day Accts";#N/A,#N/A,FALSE,"Tickmarks"}</definedName>
    <definedName name="___cur2">'[26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7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8]Расчет_Ин!$H$8</definedName>
    <definedName name="___MIF2">'[19]PIT&amp;PP(2)'!#REF!</definedName>
    <definedName name="___MIF3">'[19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4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9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5]TB-30999 - Final'!$A$7:$D$386</definedName>
    <definedName name="___TB310300">#REF!</definedName>
    <definedName name="___TB311298">'[15]TB-311298 - Final'!$A$8:$E$279</definedName>
    <definedName name="___TB311299">#REF!</definedName>
    <definedName name="___TB33100">'[16]Unadjusted TB-33100'!$A$12:$M$336</definedName>
    <definedName name="___tb426">'[16]TB426 USD &amp; KZT'!$A$5:$F$481</definedName>
    <definedName name="___TB63000">#REF!</definedName>
    <definedName name="___TB63099">[17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2]Prelim Cost'!$B$33:$L$33</definedName>
    <definedName name="__123Graph_ACHART1" hidden="1">'[2]Prelim Cost'!$B$33:$L$33</definedName>
    <definedName name="__123Graph_ACHART3" hidden="1">'[2]Prelim Cost'!$B$31:$L$31</definedName>
    <definedName name="__123Graph_ACHART5" hidden="1">'[2]Prelim Cost'!$B$36:$L$36</definedName>
    <definedName name="__5450_01">#REF!</definedName>
    <definedName name="__5456_n">#REF!</definedName>
    <definedName name="__a1" hidden="1">'[24]Prelim Cost'!$B$31:$L$31</definedName>
    <definedName name="__a100">#N/A</definedName>
    <definedName name="__a11">[30]ЯНВАРЬ!#REF!</definedName>
    <definedName name="__a12">#REF!</definedName>
    <definedName name="__a2" hidden="1">'[24]Prelim Cost'!$B$33:$L$33</definedName>
    <definedName name="__A70000">'[7]B-4'!#REF!</definedName>
    <definedName name="__A80000">'[7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hidden="1">{#N/A,#N/A,FALSE,"Aging Summary";#N/A,#N/A,FALSE,"Ratio Analysis";#N/A,#N/A,FALSE,"Test 120 Day Accts";#N/A,#N/A,FALSE,"Tickmarks"}</definedName>
    <definedName name="__cur2">'[26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1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8]Расчет_Ин!$H$8</definedName>
    <definedName name="__MIF2">'[19]PIT&amp;PP(2)'!#REF!</definedName>
    <definedName name="__MIF3">'[19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4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4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3]FES!#REF!</definedName>
    <definedName name="__SP10">[23]FES!#REF!</definedName>
    <definedName name="__SP11">[23]FES!#REF!</definedName>
    <definedName name="__SP12">[23]FES!#REF!</definedName>
    <definedName name="__SP13">[23]FES!#REF!</definedName>
    <definedName name="__SP14">[23]FES!#REF!</definedName>
    <definedName name="__SP15">[23]FES!#REF!</definedName>
    <definedName name="__SP16">[23]FES!#REF!</definedName>
    <definedName name="__SP17">[23]FES!#REF!</definedName>
    <definedName name="__SP18">[23]FES!#REF!</definedName>
    <definedName name="__SP19">[23]FES!#REF!</definedName>
    <definedName name="__SP2">[23]FES!#REF!</definedName>
    <definedName name="__SP20">[23]FES!#REF!</definedName>
    <definedName name="__SP3">[23]FES!#REF!</definedName>
    <definedName name="__SP4">[23]FES!#REF!</definedName>
    <definedName name="__SP5">[23]FES!#REF!</definedName>
    <definedName name="__SP7">[23]FES!#REF!</definedName>
    <definedName name="__SP8">[23]FES!#REF!</definedName>
    <definedName name="__SP9">[23]FES!#REF!</definedName>
    <definedName name="__spReport__">'[32]TB 30.11'!$B$3:$I$3</definedName>
    <definedName name="__spReport3__">[33]BS!#REF!</definedName>
    <definedName name="__sul1">#REF!</definedName>
    <definedName name="__SUN033100">#REF!</definedName>
    <definedName name="__TB123100">#REF!</definedName>
    <definedName name="__TB123198">#REF!</definedName>
    <definedName name="__TB300999">'[15]TB-30999 - Final'!$A$7:$D$386</definedName>
    <definedName name="__TB310300">#REF!</definedName>
    <definedName name="__TB311298">'[15]TB-311298 - Final'!$A$8:$E$279</definedName>
    <definedName name="__TB311299">#REF!</definedName>
    <definedName name="__TB33100">'[16]Unadjusted TB-33100'!$A$12:$M$336</definedName>
    <definedName name="__tb426">'[16]TB426 USD &amp; KZT'!$A$5:$F$481</definedName>
    <definedName name="__TB63000">#REF!</definedName>
    <definedName name="__TB63099">[17]TB30699!$A$6:$Z$340</definedName>
    <definedName name="__TB93099">#REF!</definedName>
    <definedName name="__TB98">#REF!</definedName>
    <definedName name="__tld02">#REF!</definedName>
    <definedName name="__USD2003">'[34]FX rates'!$B$3</definedName>
    <definedName name="__USD2004">'[34]FX rates'!$B$2</definedName>
    <definedName name="__wes940">#REF!</definedName>
    <definedName name="__WIP2">#REF!</definedName>
    <definedName name="_1" hidden="1">'[35]Prelim Cost'!$B$31:$L$31</definedName>
    <definedName name="_1__123Graph_ACHART_3" hidden="1">'[36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9]Prelim Cost'!$B$33:$L$33</definedName>
    <definedName name="_123">#REF!</definedName>
    <definedName name="_123Graph_ACHART13" hidden="1">'[24]Prelim Cost'!$B$31:$L$31</definedName>
    <definedName name="_123Graph_ACHART2" hidden="1">'[2]Prelim Cost'!$B$31:$L$31</definedName>
    <definedName name="_123Graph_ACHART4" hidden="1">'[2]Prelim Cost'!$B$31:$L$31</definedName>
    <definedName name="_123Graph_Achart5" hidden="1">'[24]Prelim Cost'!$B$31:$L$31</definedName>
    <definedName name="_123Graph_ACHART6" hidden="1">'[24]Prelim Cost'!$B$31:$L$31</definedName>
    <definedName name="_123Graph_BCHART2" hidden="1">'[24]Prelim Cost'!$B$33:$L$33</definedName>
    <definedName name="_123Graph_BCHART3" hidden="1">'[2]Prelim Cost'!$B$33:$L$33</definedName>
    <definedName name="_123Graph_BCHART33" hidden="1">'[24]Prelim Cost'!$B$33:$L$33</definedName>
    <definedName name="_123Graph_bchart5" hidden="1">'[24]Prelim Cost'!$B$33:$L$33</definedName>
    <definedName name="_123Graph_BCHART6" hidden="1">'[24]Prelim Cost'!$B$33:$L$33</definedName>
    <definedName name="_123Graph_CCHART2" hidden="1">'[24]Prelim Cost'!$B$36:$L$36</definedName>
    <definedName name="_123Graph_CCHART3" hidden="1">'[2]Prelim Cost'!$B$36:$L$36</definedName>
    <definedName name="_123Graph_CCHART33" hidden="1">'[24]Prelim Cost'!$B$36:$L$36</definedName>
    <definedName name="_123Graph_CCHART6" hidden="1">'[24]Prelim Cost'!$B$36:$L$36</definedName>
    <definedName name="_123Graph_chart54" hidden="1">'[24]Prelim Cost'!$B$36:$L$36</definedName>
    <definedName name="_124" hidden="1">'[2]Prelim Cost'!$B$31:$L$31</definedName>
    <definedName name="_15_MIF">#REF!</definedName>
    <definedName name="_18__123Graph_CCHART_3" hidden="1">'[19]Prelim Cost'!$B$36:$L$36</definedName>
    <definedName name="_2" hidden="1">'[35]Prelim Cost'!$B$33:$L$33</definedName>
    <definedName name="_2__123Graph_ACHART_3" hidden="1">'[37]Prelim Cost'!$B$31:$L$31</definedName>
    <definedName name="_2__123Graph_BCHART_3" hidden="1">'[36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6]Prelim Cost'!$B$36:$L$36</definedName>
    <definedName name="_4">#REF!</definedName>
    <definedName name="_4__123Graph_BCHART_3" hidden="1">'[37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8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9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9]Prelim Cost'!$B$31:$L$31</definedName>
    <definedName name="_6__123Graph_CCHART_3" hidden="1">'[37]Prelim Cost'!$B$36:$L$36</definedName>
    <definedName name="_6000_00">#REF!</definedName>
    <definedName name="_65656r5534535" hidden="1">'[39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2]Prelim Cost'!$B$31:$L$31</definedName>
    <definedName name="_a100">#N/A</definedName>
    <definedName name="_a11">[30]ЯНВАРЬ!#REF!</definedName>
    <definedName name="_a12">#REF!</definedName>
    <definedName name="_a2" hidden="1">'[2]Prelim Cost'!$B$33:$L$33</definedName>
    <definedName name="_A70000">'[7]B-4'!#REF!</definedName>
    <definedName name="_A80000">'[7]B-4'!#REF!</definedName>
    <definedName name="_ActualSales">[40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hidden="1">{#N/A,#N/A,FALSE,"Aging Summary";#N/A,#N/A,FALSE,"Ratio Analysis";#N/A,#N/A,FALSE,"Test 120 Day Accts";#N/A,#N/A,FALSE,"Tickmarks"}</definedName>
    <definedName name="_cur2">'[41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2]п 15'!#REF!</definedName>
    <definedName name="_END7">#REF!</definedName>
    <definedName name="_fdf1">#N/A</definedName>
    <definedName name="_Fill" hidden="1">#REF!</definedName>
    <definedName name="_filterDatabaseActual" hidden="1">'[43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4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5]Расчет_Ин!$H$8</definedName>
    <definedName name="_MIF2">#REF!</definedName>
    <definedName name="_MIF3">'[46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7]fish!$B$1</definedName>
    <definedName name="_pp1002">[47]fish!$B$2</definedName>
    <definedName name="_pp1003">[47]fish!$B$3</definedName>
    <definedName name="_pp1004">[47]fish!$B$4</definedName>
    <definedName name="_pp1005">[47]fish!$B$5</definedName>
    <definedName name="_pp1006">[47]fish!$B$6</definedName>
    <definedName name="_pp1051">[47]fish!$B$7</definedName>
    <definedName name="_pp1052">[47]fish!$B$8</definedName>
    <definedName name="_pp1101">[47]fish!$B$9</definedName>
    <definedName name="_pp1102">[47]fish!$B$10</definedName>
    <definedName name="_pp1103">[47]fish!$B$11</definedName>
    <definedName name="_pp1151">[47]fish!$B$12</definedName>
    <definedName name="_pp1152">[47]fish!$B$13</definedName>
    <definedName name="_pp1153">[47]fish!$B$14</definedName>
    <definedName name="_pp1154">[47]fish!$B$15</definedName>
    <definedName name="_pp1155">[47]fish!$B$16</definedName>
    <definedName name="_pp1201">[47]fish!$B$17</definedName>
    <definedName name="_pp1202">[47]fish!$B$18</definedName>
    <definedName name="_pp1251">[47]fish!$B$19</definedName>
    <definedName name="_pp1252">[47]fish!$B$20</definedName>
    <definedName name="_pp1253">[47]fish!$B$21</definedName>
    <definedName name="_pp1254">[47]fish!$B$22</definedName>
    <definedName name="_pp1255">[47]fish!$B$23</definedName>
    <definedName name="_pp1256">[47]fish!$B$24</definedName>
    <definedName name="_pp1257">[47]fish!$B$25</definedName>
    <definedName name="_pp1269">[47]fish!$B$27</definedName>
    <definedName name="_pp1301">[47]fish!$B$28</definedName>
    <definedName name="_pp1302">[47]fish!$B$29</definedName>
    <definedName name="_pp1303">[47]fish!$B$30</definedName>
    <definedName name="_pp1304">[47]fish!$B$31</definedName>
    <definedName name="_pp1305">[47]fish!$B$32</definedName>
    <definedName name="_pp1306">[47]fish!$B$33</definedName>
    <definedName name="_pp1307">[47]fish!$B$34</definedName>
    <definedName name="_pp1339">[47]fish!$B$35</definedName>
    <definedName name="_pp1351">[47]fish!$B$36</definedName>
    <definedName name="_pp1352">[47]fish!$B$37</definedName>
    <definedName name="_pp1353">[47]fish!$B$38</definedName>
    <definedName name="_pp1401">[47]fish!$B$39</definedName>
    <definedName name="_pp1403">[47]fish!$B$40</definedName>
    <definedName name="_pp1405">[47]fish!$B$41</definedName>
    <definedName name="_pp1407">[47]fish!$B$42</definedName>
    <definedName name="_pp1409">[47]fish!$B$43</definedName>
    <definedName name="_pp1411">[47]fish!$B$44</definedName>
    <definedName name="_pp1414">[47]fish!$B$45</definedName>
    <definedName name="_pp1417">[47]fish!$B$46</definedName>
    <definedName name="_pp1420">[47]fish!$B$47</definedName>
    <definedName name="_pp1422">[47]fish!$B$48</definedName>
    <definedName name="_pp1424">[47]fish!$B$49</definedName>
    <definedName name="_pp1427">[47]fish!$B$50</definedName>
    <definedName name="_pp1439">[47]fish!$B$51</definedName>
    <definedName name="_pp1440">[47]fish!$B$52</definedName>
    <definedName name="_pp1451">[47]fish!$B$53</definedName>
    <definedName name="_pp1452">[47]fish!$B$54</definedName>
    <definedName name="_pp1454">[47]fish!$B$55</definedName>
    <definedName name="_pp1456">[47]fish!$B$56</definedName>
    <definedName name="_pp1465">[47]fish!$B$57</definedName>
    <definedName name="_pp1469">[47]fish!$B$58</definedName>
    <definedName name="_pp1471">[47]fish!$B$59</definedName>
    <definedName name="_pp1472">[47]fish!$B$60</definedName>
    <definedName name="_pp1475">[47]fish!$B$61</definedName>
    <definedName name="_pp1551">[47]fish!$B$62</definedName>
    <definedName name="_pp1552">[47]fish!$B$63</definedName>
    <definedName name="_pp1601">[47]fish!$B$64</definedName>
    <definedName name="_pp1602">[47]fish!$B$65</definedName>
    <definedName name="_pp1651">[47]fish!$B$66</definedName>
    <definedName name="_pp1652">[47]fish!$B$67</definedName>
    <definedName name="_pp1653">[47]fish!$B$68</definedName>
    <definedName name="_pp1654">[47]fish!$B$69</definedName>
    <definedName name="_pp1655">[47]fish!$B$70</definedName>
    <definedName name="_pp1656">[47]fish!$B$71</definedName>
    <definedName name="_pp1657">[47]fish!$B$72</definedName>
    <definedName name="_pp1659">[47]fish!$B$74</definedName>
    <definedName name="_pp1692">[47]fish!$B$75</definedName>
    <definedName name="_pp1693">[47]fish!$B$76</definedName>
    <definedName name="_pp1694">[47]fish!$B$77</definedName>
    <definedName name="_pp1695">[47]fish!$B$78</definedName>
    <definedName name="_pp1696">[47]fish!$B$79</definedName>
    <definedName name="_pp1697">[47]fish!$B$80</definedName>
    <definedName name="_pp1699">[47]fish!$B$82</definedName>
    <definedName name="_pp1705">[47]fish!$B$83</definedName>
    <definedName name="_pp1710">[47]fish!$B$84</definedName>
    <definedName name="_pp1715">[47]fish!$B$85</definedName>
    <definedName name="_pp1720">[47]fish!$B$86</definedName>
    <definedName name="_pp1725">[47]fish!$B$87</definedName>
    <definedName name="_pp1730">[47]fish!$B$88</definedName>
    <definedName name="_pp1731">[47]fish!$B$89</definedName>
    <definedName name="_pp1735">[47]fish!$B$90</definedName>
    <definedName name="_pp1740">[47]fish!$B$91</definedName>
    <definedName name="_pp1741">[47]fish!$B$92</definedName>
    <definedName name="_pp1745">[47]fish!$B$93</definedName>
    <definedName name="_pp1747">[47]fish!$B$94</definedName>
    <definedName name="_pp1748">[47]fish!$B$95</definedName>
    <definedName name="_pp1749">[47]fish!$B$96</definedName>
    <definedName name="_pp1751">[47]fish!$B$97</definedName>
    <definedName name="_pp1791">[47]fish!$B$98</definedName>
    <definedName name="_pp1801">[47]fish!$B$99</definedName>
    <definedName name="_pp1802">[47]fish!$B$100</definedName>
    <definedName name="_pp1803">[47]fish!$B$101</definedName>
    <definedName name="_pp1804">[47]fish!$B$102</definedName>
    <definedName name="_pp1851">[47]fish!$B$103</definedName>
    <definedName name="_pp1852">[47]fish!$B$104</definedName>
    <definedName name="_pp1853">[47]fish!$B$105</definedName>
    <definedName name="_pp1854">[47]fish!$B$106</definedName>
    <definedName name="_pp1855">[47]fish!$B$107</definedName>
    <definedName name="_pp1856">[47]fish!$B$108</definedName>
    <definedName name="_pp1857">[47]fish!$B$109</definedName>
    <definedName name="_pp1860">[47]fish!$B$110</definedName>
    <definedName name="_pp1861">[47]fish!$B$111</definedName>
    <definedName name="_pp1862">[47]fish!$B$112</definedName>
    <definedName name="_pp1863">[47]fish!$B$113</definedName>
    <definedName name="_pp1870">[47]fish!$B$114</definedName>
    <definedName name="_pp1880">[47]fish!$B$115</definedName>
    <definedName name="_pp1899">[47]fish!$B$116</definedName>
    <definedName name="_pp1900">[47]fish!$B$117</definedName>
    <definedName name="_pp2011">[47]fish!$B$118</definedName>
    <definedName name="_pp2012">[47]fish!$B$119</definedName>
    <definedName name="_pp2013">[47]fish!$B$120</definedName>
    <definedName name="_pp2021">[47]fish!$B$145</definedName>
    <definedName name="_pp2022">[47]fish!$B$146</definedName>
    <definedName name="_pp2023">[47]fish!$B$147</definedName>
    <definedName name="_pp2034">[47]fish!$B$125</definedName>
    <definedName name="_pp2035">[47]fish!$B$126</definedName>
    <definedName name="_pp2036">[47]fish!$B$127</definedName>
    <definedName name="_pp2038">[47]fish!$B$128</definedName>
    <definedName name="_pp2051">[47]fish!$B$148</definedName>
    <definedName name="_pp2052">[47]fish!$B$149</definedName>
    <definedName name="_pp2053">[47]fish!$B$150</definedName>
    <definedName name="_pp2054">[47]fish!$B$151</definedName>
    <definedName name="_pp2055">[47]fish!$B$152</definedName>
    <definedName name="_pp2056">[47]fish!$B$153</definedName>
    <definedName name="_pp2057">[47]fish!$B$154</definedName>
    <definedName name="_pp2058">[47]fish!$B$155</definedName>
    <definedName name="_pp2059">[47]fish!$B$156</definedName>
    <definedName name="_pp2064">[47]fish!$B$138</definedName>
    <definedName name="_pp2065">[47]fish!$B$139</definedName>
    <definedName name="_pp2066">[47]fish!$B$140</definedName>
    <definedName name="_pp2068">[47]fish!$B$141</definedName>
    <definedName name="_pp2111">[47]fish!$B$157</definedName>
    <definedName name="_pp2112">[47]fish!$B$158</definedName>
    <definedName name="_pp2113">[47]fish!$B$159</definedName>
    <definedName name="_pp2121">[47]fish!$B$160</definedName>
    <definedName name="_pp2122">[47]fish!$B$161</definedName>
    <definedName name="_pp2123">[47]fish!$B$162</definedName>
    <definedName name="_pp2124">[47]fish!$B$163</definedName>
    <definedName name="_pp2125">[47]fish!$B$164</definedName>
    <definedName name="_pp2127">[47]fish!$B$165</definedName>
    <definedName name="_pp2151">[47]fish!$B$166</definedName>
    <definedName name="_pp2152">[47]fish!$B$167</definedName>
    <definedName name="_pp2153">[47]fish!$B$168</definedName>
    <definedName name="_pp2201">[47]fish!$B$169</definedName>
    <definedName name="_pp2202">[47]fish!$B$170</definedName>
    <definedName name="_pp2203">[47]fish!$B$171</definedName>
    <definedName name="_pp2207">[47]fish!$B$172</definedName>
    <definedName name="_pp2211">[47]fish!$B$173</definedName>
    <definedName name="_pp2215">[47]fish!$B$174</definedName>
    <definedName name="_pp2217">[47]fish!$B$175</definedName>
    <definedName name="_pp2219">[47]fish!$B$176</definedName>
    <definedName name="_pp2221">[47]fish!$B$177</definedName>
    <definedName name="_pp2222">[47]fish!$B$178</definedName>
    <definedName name="_pp2223">[47]fish!$B$179</definedName>
    <definedName name="_pp2225">[47]fish!$B$180</definedName>
    <definedName name="_pp2227">[47]fish!$B$181</definedName>
    <definedName name="_pp2229">[47]fish!$B$182</definedName>
    <definedName name="_pp2250">[47]fish!$B$183</definedName>
    <definedName name="_pp2301">[47]fish!$B$184</definedName>
    <definedName name="_pp2302">[47]fish!$B$185</definedName>
    <definedName name="_pp2303">[47]fish!$B$186</definedName>
    <definedName name="_pp2351">[47]fish!$B$187</definedName>
    <definedName name="_pp2352">[47]fish!$B$188</definedName>
    <definedName name="_pp2353">[47]fish!$B$189</definedName>
    <definedName name="_pp2354">[47]fish!$B$190</definedName>
    <definedName name="_pp2355">[47]fish!$B$191</definedName>
    <definedName name="_pp2401">[47]fish!$B$192</definedName>
    <definedName name="_pp2402">[47]fish!$B$193</definedName>
    <definedName name="_pp2551">[47]fish!$B$194</definedName>
    <definedName name="_pp2552">[47]fish!$B$195</definedName>
    <definedName name="_pp2702">[47]fish!$B$196</definedName>
    <definedName name="_pp2703">[47]fish!$B$197</definedName>
    <definedName name="_pp2705">[47]fish!$B$198</definedName>
    <definedName name="_pp2706">[47]fish!$B$199</definedName>
    <definedName name="_pp2711">[47]fish!$B$200</definedName>
    <definedName name="_pp2712">[47]fish!$B$201</definedName>
    <definedName name="_pp2715">[47]fish!$B$202</definedName>
    <definedName name="_pp2720">[47]fish!$B$203</definedName>
    <definedName name="_pp2725">[47]fish!$B$204</definedName>
    <definedName name="_pp2730">[47]fish!$B$205</definedName>
    <definedName name="_pp2735">[47]fish!$B$206</definedName>
    <definedName name="_pp2740">[47]fish!$B$207</definedName>
    <definedName name="_pp2748">[47]fish!$B$208</definedName>
    <definedName name="_pp2749">[47]fish!$B$209</definedName>
    <definedName name="_pp2751">[47]fish!$B$210</definedName>
    <definedName name="_pp2791">[47]fish!$B$211</definedName>
    <definedName name="_pp2801">[47]fish!$B$212</definedName>
    <definedName name="_pp2802">[47]fish!$B$213</definedName>
    <definedName name="_pp2803">[47]fish!$B$214</definedName>
    <definedName name="_pp2851">[47]fish!$B$215</definedName>
    <definedName name="_pp2852">[47]fish!$B$216</definedName>
    <definedName name="_pp2853">[47]fish!$B$217</definedName>
    <definedName name="_pp2854">[47]fish!$B$218</definedName>
    <definedName name="_pp2855">[47]fish!$B$219</definedName>
    <definedName name="_pp2856">[47]fish!$B$220</definedName>
    <definedName name="_pp2857">[47]fish!$B$221</definedName>
    <definedName name="_pp2860">[47]fish!$B$222</definedName>
    <definedName name="_pp2862">[47]fish!$B$223</definedName>
    <definedName name="_pp2870">[47]fish!$B$224</definedName>
    <definedName name="_pp2880">[47]fish!$B$225</definedName>
    <definedName name="_pp2900">[47]fish!$B$226</definedName>
    <definedName name="_pp3001">[47]fish!$B$227</definedName>
    <definedName name="_pp3002">[47]fish!$B$228</definedName>
    <definedName name="_pp3003">[47]fish!$B$229</definedName>
    <definedName name="_pp3025">[47]fish!$B$230</definedName>
    <definedName name="_pp3026">[47]fish!$B$231</definedName>
    <definedName name="_pp3027">[47]fish!$B$232</definedName>
    <definedName name="_pp3028">[47]fish!$B$233</definedName>
    <definedName name="_pp3101">[47]fish!$B$234</definedName>
    <definedName name="_pp3510">[47]fish!$B$235</definedName>
    <definedName name="_pp3540">[47]fish!$B$236</definedName>
    <definedName name="_pp3560">[47]fish!$B$237</definedName>
    <definedName name="_pp3561">[47]fish!$B$238</definedName>
    <definedName name="_pp3580">[47]fish!$B$239</definedName>
    <definedName name="_pp3581">[47]fish!$B$240</definedName>
    <definedName name="_pp3582">[47]fish!$B$241</definedName>
    <definedName name="_pp3585">[47]fish!$B$244</definedName>
    <definedName name="_pp3586">[47]fish!$B$245</definedName>
    <definedName name="_pp3599">[47]fish!$B$246</definedName>
    <definedName name="_pp4051">[47]fish!$B$247</definedName>
    <definedName name="_pp4052">[47]fish!$B$248</definedName>
    <definedName name="_pp4101">[47]fish!$B$249</definedName>
    <definedName name="_pp4102">[47]fish!$B$250</definedName>
    <definedName name="_pp4103">[47]fish!$B$251</definedName>
    <definedName name="_pp4151">[47]fish!$B$252</definedName>
    <definedName name="_pp4152">[47]fish!$B$253</definedName>
    <definedName name="_pp4153">[47]fish!$B$254</definedName>
    <definedName name="_pp4154">[47]fish!$B$255</definedName>
    <definedName name="_pp4155">[47]fish!$B$256</definedName>
    <definedName name="_pp4201">[47]fish!$B$257</definedName>
    <definedName name="_pp4202">[47]fish!$B$258</definedName>
    <definedName name="_pp4251">[47]fish!$B$259</definedName>
    <definedName name="_pp4252">[47]fish!$B$260</definedName>
    <definedName name="_pp4253">[47]fish!$B$261</definedName>
    <definedName name="_pp4254">[47]fish!$B$262</definedName>
    <definedName name="_pp4255">[47]fish!$B$263</definedName>
    <definedName name="_pp4256">[47]fish!$B$264</definedName>
    <definedName name="_pp4301">[47]fish!$B$265</definedName>
    <definedName name="_pp4302">[47]fish!$B$266</definedName>
    <definedName name="_pp4303">[47]fish!$B$267</definedName>
    <definedName name="_pp4304">[47]fish!$B$268</definedName>
    <definedName name="_pp4305">[47]fish!$B$269</definedName>
    <definedName name="_pp4306">[47]fish!$B$270</definedName>
    <definedName name="_pp4349">[47]fish!$B$271</definedName>
    <definedName name="_pp4351">[47]fish!$B$273</definedName>
    <definedName name="_pp4352">[47]fish!$B$274</definedName>
    <definedName name="_pp4353">[47]fish!$B$275</definedName>
    <definedName name="_pp4401">[47]fish!$B$276</definedName>
    <definedName name="_pp4403">[47]fish!$B$277</definedName>
    <definedName name="_pp4405">[47]fish!$B$278</definedName>
    <definedName name="_pp4407">[47]fish!$B$279</definedName>
    <definedName name="_pp4409">[47]fish!$B$280</definedName>
    <definedName name="_pp4411">[47]fish!$B$281</definedName>
    <definedName name="_pp4414">[47]fish!$B$282</definedName>
    <definedName name="_pp4417">[47]fish!$B$283</definedName>
    <definedName name="_pp4420">[47]fish!$B$284</definedName>
    <definedName name="_pp4422">[47]fish!$B$285</definedName>
    <definedName name="_pp4424">[47]fish!$B$286</definedName>
    <definedName name="_pp4440">[47]fish!$B$287</definedName>
    <definedName name="_pp4449">[47]fish!$B$288</definedName>
    <definedName name="_pp4451">[47]fish!$B$289</definedName>
    <definedName name="_pp4452">[47]fish!$B$290</definedName>
    <definedName name="_pp4454">[47]fish!$B$291</definedName>
    <definedName name="_pp4455">[47]fish!$B$292</definedName>
    <definedName name="_pp4456">[47]fish!$B$293</definedName>
    <definedName name="_pp4471">[47]fish!$B$294</definedName>
    <definedName name="_pp4472">[47]fish!$B$295</definedName>
    <definedName name="_pp4475">[47]fish!$B$296</definedName>
    <definedName name="_pp4491">[47]fish!$B$297</definedName>
    <definedName name="_pp4498">[47]fish!$B$298</definedName>
    <definedName name="_pp4510">[47]fish!$B$299</definedName>
    <definedName name="_pp4520">[47]fish!$B$300</definedName>
    <definedName name="_pp4530">[47]fish!$B$301</definedName>
    <definedName name="_pp4540">[47]fish!$B$302</definedName>
    <definedName name="_pp4550">[47]fish!$B$303</definedName>
    <definedName name="_pp4551">[47]fish!$B$304</definedName>
    <definedName name="_pp4560">[47]fish!$B$305</definedName>
    <definedName name="_pp4570">[47]fish!$B$306</definedName>
    <definedName name="_pp4580">[47]fish!$B$307</definedName>
    <definedName name="_pp4590">[47]fish!$B$308</definedName>
    <definedName name="_pp4591">[47]fish!$B$309</definedName>
    <definedName name="_pp4601">[47]fish!$B$310</definedName>
    <definedName name="_pp4602">[47]fish!$B$311</definedName>
    <definedName name="_pp4603">[47]fish!$B$312</definedName>
    <definedName name="_pp4604">[47]fish!$B$313</definedName>
    <definedName name="_pp4605">[47]fish!$B$314</definedName>
    <definedName name="_pp4606">[47]fish!$B$315</definedName>
    <definedName name="_pp4607">[47]fish!$B$316</definedName>
    <definedName name="_pp4608">[47]fish!$B$317</definedName>
    <definedName name="_pp4609">[47]fish!$B$318</definedName>
    <definedName name="_pp4701">[47]fish!$B$319</definedName>
    <definedName name="_pp4702">[47]fish!$B$320</definedName>
    <definedName name="_pp4703">[47]fish!$B$321</definedName>
    <definedName name="_pp4704">[47]fish!$B$322</definedName>
    <definedName name="_pp4705">[47]fish!$B$323</definedName>
    <definedName name="_pp4706">[47]fish!$B$324</definedName>
    <definedName name="_pp4707">[47]fish!$B$325</definedName>
    <definedName name="_pp4750">[47]fish!$B$326</definedName>
    <definedName name="_pp4801">[47]fish!$B$327</definedName>
    <definedName name="_pp4802">[47]fish!$B$328</definedName>
    <definedName name="_pp4851">[47]fish!$B$329</definedName>
    <definedName name="_pp4852">[47]fish!$B$330</definedName>
    <definedName name="_pp4853">[47]fish!$B$331</definedName>
    <definedName name="_pp4900">[47]fish!$B$333</definedName>
    <definedName name="_pp4921">[47]fish!$B$335</definedName>
    <definedName name="_pp4922">[47]fish!$B$336</definedName>
    <definedName name="_pp4941">[47]fish!$B$337</definedName>
    <definedName name="_pp4942">[47]fish!$B$338</definedName>
    <definedName name="_pp5021">[47]fish!$B$341</definedName>
    <definedName name="_pp5022">[47]fish!$B$342</definedName>
    <definedName name="_pp5023">[47]fish!$B$343</definedName>
    <definedName name="_pp5034">[47]fish!$B$345</definedName>
    <definedName name="_pp5035">[47]fish!$B$346</definedName>
    <definedName name="_pp5036">[47]fish!$B$347</definedName>
    <definedName name="_pp5038">[47]fish!$B$348</definedName>
    <definedName name="_pp5051">[47]fish!$B$349</definedName>
    <definedName name="_pp5052">[47]fish!$B$350</definedName>
    <definedName name="_pp5053">[47]fish!$B$351</definedName>
    <definedName name="_pp5054">[47]fish!$B$352</definedName>
    <definedName name="_pp5055">[47]fish!$B$353</definedName>
    <definedName name="_pp5056">[47]fish!$B$354</definedName>
    <definedName name="_pp5057">[47]fish!$B$355</definedName>
    <definedName name="_pp5058">[47]fish!$B$356</definedName>
    <definedName name="_pp5059">[47]fish!$B$357</definedName>
    <definedName name="_pp5064">[47]fish!$B$358</definedName>
    <definedName name="_pp5065">[47]fish!$B$359</definedName>
    <definedName name="_pp5066">[47]fish!$B$360</definedName>
    <definedName name="_pp5068">[47]fish!$B$361</definedName>
    <definedName name="_pp5091">[47]fish!$B$362</definedName>
    <definedName name="_pp5095">[47]fish!$B$363</definedName>
    <definedName name="_pp5111">[47]fish!$B$364</definedName>
    <definedName name="_pp5112">[47]fish!$B$365</definedName>
    <definedName name="_pp5113">[47]fish!$B$366</definedName>
    <definedName name="_pp5121">[47]fish!$B$367</definedName>
    <definedName name="_pp5122">[47]fish!$B$368</definedName>
    <definedName name="_pp5123">[47]fish!$B$369</definedName>
    <definedName name="_pp5124">[47]fish!$B$370</definedName>
    <definedName name="_pp5125">[47]fish!$B$371</definedName>
    <definedName name="_pp5127">[47]fish!$B$372</definedName>
    <definedName name="_pp5201">[47]fish!$B$373</definedName>
    <definedName name="_pp5202">[47]fish!$B$374</definedName>
    <definedName name="_pp5203">[47]fish!$B$375</definedName>
    <definedName name="_pp5207">[47]fish!$B$376</definedName>
    <definedName name="_pp5211">[47]fish!$B$377</definedName>
    <definedName name="_pp5215">[47]fish!$B$378</definedName>
    <definedName name="_pp5217">[47]fish!$B$379</definedName>
    <definedName name="_pp5219">[47]fish!$B$380</definedName>
    <definedName name="_pp5221">[47]fish!$B$381</definedName>
    <definedName name="_pp5223">[47]fish!$B$383</definedName>
    <definedName name="_pp5225">[47]fish!$B$384</definedName>
    <definedName name="_pp5227">[47]fish!$B$386</definedName>
    <definedName name="_pp5229">[47]fish!$B$388</definedName>
    <definedName name="_pp5230">[47]fish!$B$389</definedName>
    <definedName name="_pp5250">[47]fish!$B$390</definedName>
    <definedName name="_pp5301">[47]fish!$B$392</definedName>
    <definedName name="_pp5302">[47]fish!$B$393</definedName>
    <definedName name="_pp5303">[47]fish!$B$394</definedName>
    <definedName name="_pp5304">[47]fish!$B$395</definedName>
    <definedName name="_pp5351">[47]fish!$B$397</definedName>
    <definedName name="_pp5352">[47]fish!$B$398</definedName>
    <definedName name="_pp5353">[47]fish!$B$399</definedName>
    <definedName name="_pp5354">[47]fish!$B$400</definedName>
    <definedName name="_pp5355">[47]fish!$B$401</definedName>
    <definedName name="_pp5440">[47]fish!$B$404</definedName>
    <definedName name="_pp5441">[47]fish!$B$405</definedName>
    <definedName name="_pp5451">[47]fish!$B$406</definedName>
    <definedName name="_pp5452">[47]fish!$B$407</definedName>
    <definedName name="_pp5455">[47]fish!$B$410</definedName>
    <definedName name="_pp5456">[47]fish!$B$411</definedName>
    <definedName name="_pp5458">[47]fish!$B$413</definedName>
    <definedName name="_pp5459">[47]fish!$B$414</definedName>
    <definedName name="_pp5510">[47]fish!$B$415</definedName>
    <definedName name="_pp5520">[47]fish!$B$416</definedName>
    <definedName name="_pp5530">[47]fish!$B$417</definedName>
    <definedName name="_pp5540">[47]fish!$B$418</definedName>
    <definedName name="_pp5550">[47]fish!$B$419</definedName>
    <definedName name="_pp5560">[47]fish!$B$420</definedName>
    <definedName name="_pp5570">[47]fish!$B$421</definedName>
    <definedName name="_pp5580">[47]fish!$B$422</definedName>
    <definedName name="_pp5590">[47]fish!$B$423</definedName>
    <definedName name="_pp5591">[47]fish!$B$424</definedName>
    <definedName name="_pp5601">[47]fish!$B$425</definedName>
    <definedName name="_pp5602">[47]fish!$B$426</definedName>
    <definedName name="_pp5603">[47]fish!$B$427</definedName>
    <definedName name="_pp5604">[47]fish!$B$428</definedName>
    <definedName name="_pp5605">[47]fish!$B$429</definedName>
    <definedName name="_pp5606">[47]fish!$B$430</definedName>
    <definedName name="_pp5607">[47]fish!$B$431</definedName>
    <definedName name="_pp5608">[47]fish!$B$432</definedName>
    <definedName name="_pp5701">[47]fish!$B$433</definedName>
    <definedName name="_pp5702">[47]fish!$B$434</definedName>
    <definedName name="_pp5703">[47]fish!$B$435</definedName>
    <definedName name="_pp5704">[47]fish!$B$436</definedName>
    <definedName name="_pp5705">[47]fish!$B$437</definedName>
    <definedName name="_pp5706">[47]fish!$B$438</definedName>
    <definedName name="_pp5707">[47]fish!$B$439</definedName>
    <definedName name="_pp5708">[47]fish!$B$440</definedName>
    <definedName name="_pp5710">[47]fish!$B$441</definedName>
    <definedName name="_pp5721">[47]fish!$B$442</definedName>
    <definedName name="_pp5722">[47]fish!$B$443</definedName>
    <definedName name="_pp5723">[47]fish!$B$444</definedName>
    <definedName name="_pp5724">[47]fish!$B$445</definedName>
    <definedName name="_pp5725">[47]fish!$B$446</definedName>
    <definedName name="_pp5726">[47]fish!$B$447</definedName>
    <definedName name="_pp5727">[47]fish!$B$448</definedName>
    <definedName name="_pp5728">[47]fish!$B$449</definedName>
    <definedName name="_pp5729">[47]fish!$B$450</definedName>
    <definedName name="_pp5741">[47]fish!$B$451</definedName>
    <definedName name="_pp5742">[47]fish!$B$452</definedName>
    <definedName name="_pp5743">[47]fish!$B$453</definedName>
    <definedName name="_pp5744">[47]fish!$B$454</definedName>
    <definedName name="_pp5745">[47]fish!$B$455</definedName>
    <definedName name="_pp5746">[47]fish!$B$456</definedName>
    <definedName name="_pp5747">[47]fish!$B$457</definedName>
    <definedName name="_pp5748">[47]fish!$B$458</definedName>
    <definedName name="_pp5761">[47]fish!$B$459</definedName>
    <definedName name="_pp5762">[47]fish!$B$460</definedName>
    <definedName name="_pp5763">[47]fish!$B$461</definedName>
    <definedName name="_pp5764">[47]fish!$B$462</definedName>
    <definedName name="_pp5765">[47]fish!$B$463</definedName>
    <definedName name="_pp5766">[47]fish!$B$464</definedName>
    <definedName name="_pp5767">[47]fish!$B$465</definedName>
    <definedName name="_pp5768">[47]fish!$B$466</definedName>
    <definedName name="_pp5769">[47]fish!$B$467</definedName>
    <definedName name="_pp5781">[47]fish!$B$468</definedName>
    <definedName name="_pp5782">[47]fish!$B$469</definedName>
    <definedName name="_pp5783">[47]fish!$B$470</definedName>
    <definedName name="_pp5784">[47]fish!$B$471</definedName>
    <definedName name="_pp5785">[47]fish!$B$472</definedName>
    <definedName name="_pp5786">[47]fish!$B$473</definedName>
    <definedName name="_pp5788">[47]fish!$B$475</definedName>
    <definedName name="_pp5801">[47]fish!$B$476</definedName>
    <definedName name="_pp5802">[47]fish!$B$477</definedName>
    <definedName name="_pp5851">[47]fish!$B$478</definedName>
    <definedName name="_pp5900">[47]fish!$B$481</definedName>
    <definedName name="_pp5921">[47]fish!$B$483</definedName>
    <definedName name="_pp5922">[47]fish!$B$484</definedName>
    <definedName name="_pp5941">[47]fish!$B$485</definedName>
    <definedName name="_pp5942">[47]fish!$B$486</definedName>
    <definedName name="_pp5999">[47]fish!$B$487</definedName>
    <definedName name="_pp6005">[47]fish!$B$488</definedName>
    <definedName name="_pp6010">[47]fish!$B$489</definedName>
    <definedName name="_pp6020">[47]fish!$B$490</definedName>
    <definedName name="_pp6055">[47]fish!$B$491</definedName>
    <definedName name="_pp6060">[47]fish!$B$492</definedName>
    <definedName name="_pp6075">[47]fish!$B$493</definedName>
    <definedName name="_pp6080">[47]fish!$B$494</definedName>
    <definedName name="_pp6105">[47]fish!$B$495</definedName>
    <definedName name="_pp6125">[47]fish!$B$496</definedName>
    <definedName name="_pp6155">[47]fish!$B$497</definedName>
    <definedName name="_pp6175">[47]fish!$B$498</definedName>
    <definedName name="_pp6180">[47]fish!$B$499</definedName>
    <definedName name="_pp6205">[47]fish!$B$500</definedName>
    <definedName name="_pp6210">[47]fish!$B$501</definedName>
    <definedName name="_pp6220">[47]fish!$B$502</definedName>
    <definedName name="_pp6225">[47]fish!$B$503</definedName>
    <definedName name="_pp6230">[47]fish!$B$504</definedName>
    <definedName name="_pp6240">[47]fish!$B$505</definedName>
    <definedName name="_pp6305">[47]fish!$B$506</definedName>
    <definedName name="_pp6310">[47]fish!$B$507</definedName>
    <definedName name="_pp6320">[47]fish!$B$508</definedName>
    <definedName name="_pp6325">[47]fish!$B$509</definedName>
    <definedName name="_pp6330">[47]fish!$B$510</definedName>
    <definedName name="_pp6350">[47]fish!$B$512</definedName>
    <definedName name="_pp6405">[47]fish!$B$513</definedName>
    <definedName name="_pp6415">[47]fish!$B$514</definedName>
    <definedName name="_pp6425">[47]fish!$B$515</definedName>
    <definedName name="_pp6497">[47]fish!$B$516</definedName>
    <definedName name="_pp6498">[47]fish!$B$517</definedName>
    <definedName name="_pp6499">[47]fish!$B$518</definedName>
    <definedName name="_pp6505">[47]fish!$B$519</definedName>
    <definedName name="_pp6510">[47]fish!$B$520</definedName>
    <definedName name="_pp6520">[47]fish!$B$521</definedName>
    <definedName name="_pp6555">[47]fish!$B$522</definedName>
    <definedName name="_pp6560">[47]fish!$B$523</definedName>
    <definedName name="_pp6575">[47]fish!$B$524</definedName>
    <definedName name="_pp6580">[47]fish!$B$525</definedName>
    <definedName name="_pp6605">[47]fish!$B$526</definedName>
    <definedName name="_pp6625">[47]fish!$B$527</definedName>
    <definedName name="_pp6655">[47]fish!$B$528</definedName>
    <definedName name="_pp6675">[47]fish!$B$529</definedName>
    <definedName name="_pp6680">[47]fish!$B$530</definedName>
    <definedName name="_pp6705">[47]fish!$B$531</definedName>
    <definedName name="_pp6710">[47]fish!$B$532</definedName>
    <definedName name="_pp6720">[47]fish!$B$533</definedName>
    <definedName name="_pp6725">[47]fish!$B$534</definedName>
    <definedName name="_pp6730">[47]fish!$B$535</definedName>
    <definedName name="_pp6740">[47]fish!$B$536</definedName>
    <definedName name="_pp6805">[47]fish!$B$537</definedName>
    <definedName name="_pp6810">[47]fish!$B$538</definedName>
    <definedName name="_pp6820">[47]fish!$B$539</definedName>
    <definedName name="_pp6825">[47]fish!$B$540</definedName>
    <definedName name="_pp6850">[47]fish!$B$542</definedName>
    <definedName name="_pp6905">[47]fish!$B$543</definedName>
    <definedName name="_pp6915">[47]fish!$B$544</definedName>
    <definedName name="_pp6925">[47]fish!$B$545</definedName>
    <definedName name="_pp6997">[47]fish!$B$546</definedName>
    <definedName name="_pp6998">[47]fish!$B$547</definedName>
    <definedName name="_pp6999">[47]fish!$B$548</definedName>
    <definedName name="_pp7110">[47]fish!$B$550</definedName>
    <definedName name="_pp7120">[47]fish!$B$551</definedName>
    <definedName name="_pp7130">[47]fish!$B$552</definedName>
    <definedName name="_pp7150">[47]fish!$B$553</definedName>
    <definedName name="_pp7220">[47]fish!$B$555</definedName>
    <definedName name="_pp7240">[47]fish!$B$556</definedName>
    <definedName name="_pp7303">[47]fish!$B$558</definedName>
    <definedName name="_pp7315">[47]fish!$B$559</definedName>
    <definedName name="_pp7321">[47]fish!$B$560</definedName>
    <definedName name="_pp7327">[47]fish!$B$561</definedName>
    <definedName name="_pp7330">[47]fish!$B$562</definedName>
    <definedName name="_pp7339">[47]fish!$B$563</definedName>
    <definedName name="_pp7342">[47]fish!$B$564</definedName>
    <definedName name="_pp7345">[47]fish!$B$565</definedName>
    <definedName name="_pp7351">[47]fish!$B$566</definedName>
    <definedName name="_pp7360">[47]fish!$B$567</definedName>
    <definedName name="_pp7363">[47]fish!$B$568</definedName>
    <definedName name="_pp7401">[47]fish!$B$570</definedName>
    <definedName name="_pp7402">[47]fish!$B$571</definedName>
    <definedName name="_pp7403">[47]fish!$B$572</definedName>
    <definedName name="_pp7404">[47]fish!$B$573</definedName>
    <definedName name="_pp7405">[47]fish!$B$574</definedName>
    <definedName name="_pp7406">[47]fish!$B$575</definedName>
    <definedName name="_pp7407">[47]fish!$B$576</definedName>
    <definedName name="_RA1">#REF!</definedName>
    <definedName name="_re" hidden="1">'[35]Prelim Cost'!$B$33:$L$33</definedName>
    <definedName name="_ref1">#REF!</definedName>
    <definedName name="_ref2">#REF!</definedName>
    <definedName name="_s">#REF!</definedName>
    <definedName name="_s3" hidden="1">'[2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8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5]TB-30999 - Final'!$A$7:$D$386</definedName>
    <definedName name="_TB310300">#REF!</definedName>
    <definedName name="_TB311298">'[15]TB-311298 - Final'!$A$8:$E$279</definedName>
    <definedName name="_TB311299">#REF!</definedName>
    <definedName name="_TB33100">'[16]Unadjusted TB-33100'!$A$12:$M$336</definedName>
    <definedName name="_tb426">'[16]TB426 USD &amp; KZT'!$A$5:$F$481</definedName>
    <definedName name="_TB63000">#REF!</definedName>
    <definedName name="_TB63099">[17]TB30699!$A$6:$Z$340</definedName>
    <definedName name="_TB93099">#REF!</definedName>
    <definedName name="_TB98">#REF!</definedName>
    <definedName name="_tld02">#REF!</definedName>
    <definedName name="_tr" hidden="1">'[35]Prelim Cost'!$B$31:$L$31</definedName>
    <definedName name="_tre">#REF!</definedName>
    <definedName name="_USD2003">'[34]FX rates'!$B$3</definedName>
    <definedName name="_USD2004">'[34]FX rates'!$B$2</definedName>
    <definedName name="_we" hidden="1">'[35]Prelim Cost'!$B$36:$L$36</definedName>
    <definedName name="_wes940">#REF!</definedName>
    <definedName name="_WIP2">#REF!</definedName>
    <definedName name="_xx_34_Dc">#REF!</definedName>
    <definedName name="a">#REF!</definedName>
    <definedName name="a_">#REF!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6]JV-Additional Brkdown  Suspens'!$E$46:$I$65</definedName>
    <definedName name="Adj.1">#REF!</definedName>
    <definedName name="adjp">'[52]Book Adjustments'!#REF!</definedName>
    <definedName name="ADJREV">'[15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2]Prelim Cost'!$B$33:$L$33</definedName>
    <definedName name="afrn" hidden="1">{#N/A,#N/A,FALSE,"общепр.расх"}</definedName>
    <definedName name="ai_附属公司_子公司">#REF!</definedName>
    <definedName name="aida" hidden="1">'[2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2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hidden="1">{#N/A,#N/A,TRUE,"Лист1";#N/A,#N/A,TRUE,"Лист2";#N/A,#N/A,TRUE,"Лист3"}</definedName>
    <definedName name="asddf" hidden="1">{"Summary report",#N/A,FALSE,"BBH";"Details - chart",#N/A,FALSE,"BBH"}</definedName>
    <definedName name="asdf">#REF!</definedName>
    <definedName name="asdsa" hidden="1">'[24]Prelim Cost'!$B$33:$L$33</definedName>
    <definedName name="asfasf">#REF!</definedName>
    <definedName name="ask">#REF!</definedName>
    <definedName name="assel">#REF!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2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cc">#REF!</definedName>
    <definedName name="ccoppy">#N/A</definedName>
    <definedName name="cd">[81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2]Prelim Cost'!$B$31:$L$31</definedName>
    <definedName name="chart4" hidden="1">'[2]Prelim Cost'!$B$33:$L$33</definedName>
    <definedName name="charte4" hidden="1">'[2]Prelim Cost'!$B$36:$L$36</definedName>
    <definedName name="CHF">91.92</definedName>
    <definedName name="cig">[82]Anlagevermögen!$A$1:$Z$29</definedName>
    <definedName name="CIQWBGuid" hidden="1">"ae3b3557-9377-4c0a-b276-842e8d5c1ead"</definedName>
    <definedName name="cis">[81]yO302.1!#REF!</definedName>
    <definedName name="ClDate">[83]Info!$E$6</definedName>
    <definedName name="ClientName">[58]SMSTemp!$B$3</definedName>
    <definedName name="Clients_Population_Total">#REF!</definedName>
    <definedName name="co">[19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4]Codes calculation'!$B$3:$I$2108</definedName>
    <definedName name="Codes_Markets">[85]!Codes_Markets</definedName>
    <definedName name="Codes_Places">[85]Places!$B$3:$N$80</definedName>
    <definedName name="Codes_Products">[86]!Codes_Products</definedName>
    <definedName name="Codes_Years">[86]Years!$A$3:$C$16</definedName>
    <definedName name="COGS">[87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8]SMSTemp!$B$42</definedName>
    <definedName name="common">#REF!</definedName>
    <definedName name="Company">#REF!</definedName>
    <definedName name="Company_Name">'[89]Master Daten'!$C$2:$C$72</definedName>
    <definedName name="CompName">[83]Info!$F$2</definedName>
    <definedName name="CompNameE">[83]Info!$G$2</definedName>
    <definedName name="CompOt">'[90]5R'!CompOt</definedName>
    <definedName name="CompRas">'[90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1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2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1]yO302.1!#REF!</definedName>
    <definedName name="ct">[81]yO302.1!#REF!</definedName>
    <definedName name="Cur">'[93]std tabel'!$H$5</definedName>
    <definedName name="curIntCo">#REF!</definedName>
    <definedName name="currency">[94]Tabeller!$K$15</definedName>
    <definedName name="Current">#REF!</definedName>
    <definedName name="CurrentPeriod">#REF!</definedName>
    <definedName name="currentRequest">#REF!</definedName>
    <definedName name="currentStatus">'[95]7'!$A$16</definedName>
    <definedName name="cuurentStatus">#REF!</definedName>
    <definedName name="cv" hidden="1">'[2]Prelim Cost'!$B$33:$L$33</definedName>
    <definedName name="cvo">[81]yO302.1!#REF!</definedName>
    <definedName name="cvt">#REF!</definedName>
    <definedName name="cxx" hidden="1">'[35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6]FS-97'!$BA$90</definedName>
    <definedName name="czhs">[81]yO302.1!#REF!</definedName>
    <definedName name="c物业、厂房及设备">#REF!</definedName>
    <definedName name="d" hidden="1">'[2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7]XLR_NoRangeSheet!$B$6</definedName>
    <definedName name="Data_This_Values">'[98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99]Title!$E$8</definedName>
    <definedName name="Date_of_Maturity">#REF!</definedName>
    <definedName name="Date_of_Purchase">#REF!</definedName>
    <definedName name="Date_Until">[99]Title!$E$9</definedName>
    <definedName name="DateRng">[100]tr!#REF!</definedName>
    <definedName name="DateRng2">[100]tr!#REF!</definedName>
    <definedName name="DateRng3">[100]tr!#REF!</definedName>
    <definedName name="DateRng4">[100]tr!#REF!</definedName>
    <definedName name="DATOS">#REF!</definedName>
    <definedName name="datos_1">#REF!</definedName>
    <definedName name="datos_2">#REF!</definedName>
    <definedName name="datos_3">#REF!</definedName>
    <definedName name="DayGraph">[101]!DayGraph</definedName>
    <definedName name="Days">#REF!</definedName>
    <definedName name="DcB">'[102]Дин. оборотн. ср-в!!!'!$B$17+'[102]Дин. оборотн. ср-в!!!'!$B$18+'[102]Дин. оборотн. ср-в!!!'!$B$19+'[102]Дин. оборотн. ср-в!!!'!$B$20</definedName>
    <definedName name="DcF">'[102]Дин. оборотн. ср-в!!!'!$F$17+'[102]Дин. оборотн. ср-в!!!'!$F$18+'[102]Дин. оборотн. ср-в!!!'!$F$19+'[102]Дин. оборотн. ср-в!!!'!$F$20</definedName>
    <definedName name="dd">#REF!</definedName>
    <definedName name="dd23d32" hidden="1">'[2]Prelim Cost'!$B$31:$L$31</definedName>
    <definedName name="ddd">#REF!</definedName>
    <definedName name="dddd" hidden="1">'[103]Prelim Cost'!$B$31:$L$31</definedName>
    <definedName name="ddddd" hidden="1">'[103]Prelim Cost'!$B$33:$L$33</definedName>
    <definedName name="DealRng3">[100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2]Prelim Cost'!$B$36:$L$36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2]Дин. оборотн. ср-в!!!'!$B$25+'[102]Дин. оборотн. ср-в!!!'!$B$26+'[102]Дин. оборотн. ср-в!!!'!$B$27+'[102]Дин. оборотн. ср-в!!!'!$B$28+'[102]Дин. оборотн. ср-в!!!'!$B$29+'[102]Дин. оборотн. ср-в!!!'!$B$30+'[102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4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4]A-20'!$C$149</definedName>
    <definedName name="dsadas">#REF!</definedName>
    <definedName name="dsadsa">#REF!</definedName>
    <definedName name="dSampleSize">#REF!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4]A-20'!$C$151</definedName>
    <definedName name="E3_function">#REF!</definedName>
    <definedName name="EAR">#REF!</definedName>
    <definedName name="Earnings_per_Share">[105]note_PL!#REF!</definedName>
    <definedName name="ECB">'[106]Gesamt LI-Klassifizierung'!$A$2:$D$30000</definedName>
    <definedName name="Ed.">#REF!</definedName>
    <definedName name="ee" hidden="1">'[2]Prelim Cost'!$B$36:$L$36</definedName>
    <definedName name="eee">#REF!</definedName>
    <definedName name="eeee" hidden="1">'[2]Prelim Cost'!$B$33:$L$33</definedName>
    <definedName name="efhw" hidden="1">[107]XLR_NoRangeSheet!$N$6</definedName>
    <definedName name="Emp_No">'[108]31.05.04'!#REF!</definedName>
    <definedName name="END">#REF!</definedName>
    <definedName name="EndFilter">#REF!</definedName>
    <definedName name="ENTITIES">#REF!</definedName>
    <definedName name="entity">[94]Tabeller!$B$22</definedName>
    <definedName name="Entity_code">'[109]std tabel'!$H$6</definedName>
    <definedName name="Entity_name">'[110]std tabel'!$H$4</definedName>
    <definedName name="Entity_No">[99]Title!$E$12</definedName>
    <definedName name="Entity_Table">[99]Entities!$A$2:$B$231</definedName>
    <definedName name="entitycell">#REF!</definedName>
    <definedName name="er" hidden="1">'[2]Prelim Cost'!$B$31:$L$31</definedName>
    <definedName name="Error">[111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2]Evolucion de las perdidas'!#REF!</definedName>
    <definedName name="Evolución_de_balance_energético">'[112]Evolucion de las perdidas'!#REF!</definedName>
    <definedName name="ew">'[90]5R'!ew</definedName>
    <definedName name="ewr">[113]ЯНВАРЬ!#REF!</definedName>
    <definedName name="ewrew" hidden="1">'[35]Prelim Cost'!$B$31:$L$31</definedName>
    <definedName name="ewt" hidden="1">'[35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4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5]B 1'!#REF!</definedName>
    <definedName name="fdfdfd">#REF!</definedName>
    <definedName name="fdhgc">[116]справка!$A$4:$B$15</definedName>
    <definedName name="fdjfd">#REF!</definedName>
    <definedName name="fdjlsj">#REF!</definedName>
    <definedName name="fdkjsfjsjhjsk">'[117]A 100'!#REF!</definedName>
    <definedName name="fdn">'[118]ремонт 25'!$B$10</definedName>
    <definedName name="fdn___0">'[119]ремонт 25'!$B$10</definedName>
    <definedName name="fdn___11">'[118]ремонт 25'!$B$10</definedName>
    <definedName name="fdn___47">'[119]ремонт 25'!$B$10</definedName>
    <definedName name="fdn___9">'[118]ремонт 25'!$B$10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0]ЯНВАРЬ!#REF!</definedName>
    <definedName name="fg">#REF!</definedName>
    <definedName name="fgfxh">[87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8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1]!FORData</definedName>
    <definedName name="forecast">[94]Tabeller!$H$15</definedName>
    <definedName name="ForeignUnit">[122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3]41'!#REF!</definedName>
    <definedName name="Form41_NameTable2">#REF!</definedName>
    <definedName name="Form41_NameTable3">'[123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4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5]Prelim Cost'!$B$33:$L$33</definedName>
    <definedName name="fxtop">'[52]Book Adjustments'!#REF!</definedName>
    <definedName name="fytf">#REF!</definedName>
    <definedName name="g" hidden="1">'[3]Prelim Cost'!$B$33:$L$33</definedName>
    <definedName name="G_70">#REF!</definedName>
    <definedName name="GA">[87]IS!#REF!</definedName>
    <definedName name="GAAP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2]Prelim Cost'!$B$31:$L$31</definedName>
    <definedName name="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4]A-20'!$B$151</definedName>
    <definedName name="gh" hidden="1">'[2]Prelim Cost'!$B$36:$L$36</definedName>
    <definedName name="ghhhh" hidden="1">'[103]Prelim Cost'!$B$36:$L$36</definedName>
    <definedName name="ghjf">#N/A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9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9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2]CRECIMIENTOS!#REF!</definedName>
    <definedName name="Grand_Total">'[108]31.05.04'!#REF!</definedName>
    <definedName name="group">[125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6]!Header1-1 &amp; "." &amp; MAX(1,COUNTA(INDEX(#REF!,MATCH([126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5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5]Prelim Cost'!$B$31:$L$31</definedName>
    <definedName name="hozu">[81]yO302.1!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7]A-20'!$E$149</definedName>
    <definedName name="I1_AVG_1">'[123]17'!#REF!</definedName>
    <definedName name="I1_AVG_2">'[123]17'!#REF!</definedName>
    <definedName name="I2_AVG_1">'[123]17'!#REF!</definedName>
    <definedName name="I2_AVG_2">'[123]17'!#REF!</definedName>
    <definedName name="I2_AVG_3">'[128]17'!#REF!</definedName>
    <definedName name="I3_AVG_1">'[123]17'!#REF!</definedName>
    <definedName name="I3_AVG_2">'[123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9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9]31.12.03'!$E$861</definedName>
    <definedName name="Igr_720">'[19]31.12.03'!$E$867</definedName>
    <definedName name="Igr_730">'[19]31.12.03'!$E$871</definedName>
    <definedName name="Igr_740">'[19]31.12.03'!$E$879</definedName>
    <definedName name="Igr_750">'[19]31.12.03'!$E$894</definedName>
    <definedName name="ii" hidden="1">'[2]Prelim Cost'!$B$36:$L$36</definedName>
    <definedName name="ij" hidden="1">'[35]Prelim Cost'!$B$36:$L$36</definedName>
    <definedName name="IJD">#REF!</definedName>
    <definedName name="ijku324h">'[129]Excess Calc Payroll'!$B$3</definedName>
    <definedName name="Ik_1">'[19]31.12.03'!$E$226</definedName>
    <definedName name="Ik_2">'[19]31.12.03'!$E$413</definedName>
    <definedName name="Ik_3">'[19]31.12.03'!$E$437</definedName>
    <definedName name="Ik_4">'[19]31.12.03'!$E$577</definedName>
    <definedName name="Ik_5">'[19]31.12.03'!$E$780</definedName>
    <definedName name="Im_64">'[19]31.12.03'!$E$820</definedName>
    <definedName name="Im_66">'[19]31.12.03'!$E$860</definedName>
    <definedName name="IN">#REF!</definedName>
    <definedName name="index">#REF!</definedName>
    <definedName name="INGRESOS_BRUTOS">#REF!</definedName>
    <definedName name="input">#REF!</definedName>
    <definedName name="Input_Mth">'[130]Main Menu'!#REF!</definedName>
    <definedName name="INT">#REF!</definedName>
    <definedName name="INT00">#REF!</definedName>
    <definedName name="INTCAP">'[17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9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5]BA-10 Inventory Reclasess'!$E$94:$K$114</definedName>
    <definedName name="Inventory_close">[87]BS!#REF!</definedName>
    <definedName name="Inventory_open">[87]BS!#REF!</definedName>
    <definedName name="INVNOV2399">'[131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2]SETUP!$D$11</definedName>
    <definedName name="Iss">[110]Settings!#REF!</definedName>
    <definedName name="IS注1">#REF!</definedName>
    <definedName name="IS注2">#REF!</definedName>
    <definedName name="IS注3">#REF!</definedName>
    <definedName name="IS注4">#REF!</definedName>
    <definedName name="item">[133]Статьи!$A$3:$B$55</definedName>
    <definedName name="itemm">[134]Статьи!$A$3:$B$42</definedName>
    <definedName name="ITOGALL">'[135]по связ карточки'!#REF!</definedName>
    <definedName name="ITOGBR">'[91]Ссудный портфель'!#REF!</definedName>
    <definedName name="ITOGCLIENT">'[91]Ссудный портфель'!#REF!</definedName>
    <definedName name="ITOGRISK">'[91]Ссудный портфель'!#REF!</definedName>
    <definedName name="i现金及现金等价物">#REF!</definedName>
    <definedName name="j" hidden="1">'[3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6]Securities!#REF!</definedName>
    <definedName name="jh" hidden="1">'[2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5]Prelim Cost'!$B$33:$L$33</definedName>
    <definedName name="jkljkl" hidden="1">'[2]Prelim Cost'!$B$33:$L$33</definedName>
    <definedName name="jkljlkjl" hidden="1">'[2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2]Prelim Cost'!$B$31:$L$31</definedName>
    <definedName name="kjlj" hidden="1">'[35]Prelim Cost'!$B$36:$L$36</definedName>
    <definedName name="kjljkl" hidden="1">'[2]Prelim Cost'!$B$31:$L$31</definedName>
    <definedName name="kkkk">[137]Sheet3!#REF!</definedName>
    <definedName name="kl" hidden="1">'[2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8]Форма2!$C$19:$C$24,[138]Форма2!$E$19:$F$24,[138]Форма2!$D$26:$F$31,[138]Форма2!$C$33:$C$38,[138]Форма2!$E$33:$F$38,[138]Форма2!$D$40:$F$43,[138]Форма2!$C$45:$C$48,[138]Форма2!$E$45:$F$48,[138]Форма2!$C$19</definedName>
    <definedName name="kurs">#REF!</definedName>
    <definedName name="k股利分配">#REF!</definedName>
    <definedName name="l" hidden="1">'[3]Prelim Cost'!$B$36:$L$36</definedName>
    <definedName name="L_Adjust">[139]Links!$H$1:$H$65536</definedName>
    <definedName name="L_AJE_Tot">[139]Links!$G$1:$G$65536</definedName>
    <definedName name="L_CY_ALAE_Incurred">#REF!</definedName>
    <definedName name="L_CY_Beg">[139]Links!$F$1:$F$65536</definedName>
    <definedName name="L_CY_End">[139]Links!$J$1:$J$65536</definedName>
    <definedName name="L_CY_Loss_Incurred">#REF!</definedName>
    <definedName name="L_CY_ULAE_Incurred">#REF!</definedName>
    <definedName name="L_PY_ALAE_Incurred">#REF!</definedName>
    <definedName name="L_PY_End">[139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39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5]Prelim Cost'!$B$36:$L$36</definedName>
    <definedName name="ljljlkjlkj" hidden="1">'[35]Prelim Cost'!$B$33:$L$33</definedName>
    <definedName name="ljlkjlkjl" hidden="1">'[35]Prelim Cost'!$B$31:$L$31</definedName>
    <definedName name="lk" hidden="1">'[2]Prelim Cost'!$B$31:$L$31</definedName>
    <definedName name="lkj">#N/A</definedName>
    <definedName name="llll" hidden="1">#N/A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9]5'!$C$28</definedName>
    <definedName name="loan08">#REF!</definedName>
    <definedName name="loan09_not_zalog">#REF!</definedName>
    <definedName name="Loans_CP">[87]BS!#REF!</definedName>
    <definedName name="Loans_NP">[87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1]yO302.1!#REF!</definedName>
    <definedName name="l银行借款">#REF!</definedName>
    <definedName name="m">[82]Anlagevermögen!$A$1:$Z$29</definedName>
    <definedName name="m_2">#REF!</definedName>
    <definedName name="m_2005">'[140]1NK'!$R$10:$R$1877</definedName>
    <definedName name="m_2006">'[140]1NK'!$S$10:$S$1838</definedName>
    <definedName name="m_2007">'[140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1]2.2 ОтклОТМ'!$G$1:$G$65536</definedName>
    <definedName name="m_OTM2006">'[141]2.2 ОтклОТМ'!$J$1:$J$65536</definedName>
    <definedName name="m_OTM2007">'[141]2.2 ОтклОТМ'!$M$1:$M$65536</definedName>
    <definedName name="m_OTM2008">'[141]2.2 ОтклОТМ'!$P$1:$P$65536</definedName>
    <definedName name="m_OTM2009">'[141]2.2 ОтклОТМ'!$S$1:$S$65536</definedName>
    <definedName name="m_OTM2010">'[141]2.2 ОтклОТМ'!$V$1:$V$65536</definedName>
    <definedName name="m_OTMizm">'[141]1.3.2 ОТМ'!$K$1:$K$65536</definedName>
    <definedName name="m_OTMkod">'[141]1.3.2 ОТМ'!$A$1:$A$65536</definedName>
    <definedName name="m_OTMnomer">'[141]1.3.2 ОТМ'!$H$1:$H$65536</definedName>
    <definedName name="m_OTMpokaz">'[141]1.3.2 ОТМ'!$I$1:$I$65536</definedName>
    <definedName name="m_p2003">#REF!</definedName>
    <definedName name="m_Predpr_I">[141]Предпр!$C$3:$C$29</definedName>
    <definedName name="m_Predpr_N">[141]Предпр!$D$3:$D$29</definedName>
    <definedName name="m_Zatrat">[141]ЦентрЗатр!$A$2:$G$71</definedName>
    <definedName name="m_Zatrat_Ed">[141]ЦентрЗатр!$E$2:$E$71</definedName>
    <definedName name="m_Zatrat_K">[141]ЦентрЗатр!$F$2:$F$71</definedName>
    <definedName name="m_Zatrat_N">[141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2]Info!$F$9</definedName>
    <definedName name="measure">[59]Input!$B$242</definedName>
    <definedName name="Member">#REF!</definedName>
    <definedName name="memo1">'[142]Publicación Diarios - Memo'!$O$519:$U$574</definedName>
    <definedName name="memo2">'[142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2]CamKum Prod'!$H$17</definedName>
    <definedName name="MINTRST">#REF!</definedName>
    <definedName name="mj" hidden="1">'[35]Prelim Cost'!$B$33:$L$33</definedName>
    <definedName name="mmm">[132]SETUP!$D$12</definedName>
    <definedName name="mnrmn">'[44]A-20'!$E$150</definedName>
    <definedName name="Monetary_Precision">#REF!</definedName>
    <definedName name="month">'[110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2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8]SMSTemp!$B$50</definedName>
    <definedName name="Negative_Values">[88]SMSTemp!$B$31</definedName>
    <definedName name="net">#REF!</definedName>
    <definedName name="Net_Book_Value">[88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3]CPI!$A$1:$H$97</definedName>
    <definedName name="Next_Year">[62]Interim_1145!#REF!</definedName>
    <definedName name="NFC">[87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4]A-20'!$E$176</definedName>
    <definedName name="nm" hidden="1">'[2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3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3]23'!$M$43</definedName>
    <definedName name="nv_利息收入">#REF!</definedName>
    <definedName name="NYN">#REF!</definedName>
    <definedName name="O">#N/A</definedName>
    <definedName name="Office">#REF!</definedName>
    <definedName name="OG">'[144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2]Prelim Cost'!$B$31:$L$31</definedName>
    <definedName name="old">#REF!</definedName>
    <definedName name="OOE">[124]IS!#REF!</definedName>
    <definedName name="ooiuo">#REF!</definedName>
    <definedName name="OpDate">[83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7]IS!#REF!</definedName>
    <definedName name="oxy">#REF!</definedName>
    <definedName name="p" hidden="1">'[3]Prelim Cost'!$B$31:$L$31</definedName>
    <definedName name="P02U2">#REF!</definedName>
    <definedName name="Payables_close">[87]BS!#REF!</definedName>
    <definedName name="Payables_open">[87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0]std tabel'!$C$4</definedName>
    <definedName name="Period_From">[145]параметры!$C$8</definedName>
    <definedName name="Period_To">[146]параметры!$E$11</definedName>
    <definedName name="PF_Y_PFN">#REF!</definedName>
    <definedName name="Pg1_NChrg_Totals">'[108]31.05.04'!#REF!</definedName>
    <definedName name="Phito">#REF!</definedName>
    <definedName name="pl" hidden="1">'[2]Prelim Cost'!$B$36:$L$36</definedName>
    <definedName name="PL_Dollar_Threshold">#REF!</definedName>
    <definedName name="PL_M1">#REF!</definedName>
    <definedName name="PL_Percent_Threshold">#REF!</definedName>
    <definedName name="Plans">[147]Планы!$A$3:$AB$127</definedName>
    <definedName name="po">#REF!</definedName>
    <definedName name="PopDate">[58]SMSTemp!$B$7</definedName>
    <definedName name="Population_Count">[88]SMSTemp!$B$33</definedName>
    <definedName name="Positive_Rec_Cnt">[88]SMSTemp!$B$51</definedName>
    <definedName name="Positive_Values">[88]SMSTemp!$B$32</definedName>
    <definedName name="POURED">'[2]CamKum Prod'!$H$28</definedName>
    <definedName name="ppp">#REF!</definedName>
    <definedName name="pr">[148]Anlagevermögen!$A$1:$Z$29</definedName>
    <definedName name="Pre_tax_materiality">#REF!</definedName>
    <definedName name="PrepBy">[58]SMSTemp!$B$6</definedName>
    <definedName name="PreviousPeriod">'[95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49]PYTB!$A$1:$B$835</definedName>
    <definedName name="pz">[81]yO302.1!#REF!</definedName>
    <definedName name="p所得税">#REF!</definedName>
    <definedName name="q">#REF!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hidden="1">{#N/A,#N/A,FALSE,"Aging Summary";#N/A,#N/A,FALSE,"Ratio Analysis";#N/A,#N/A,FALSE,"Test 120 Day Accts";#N/A,#N/A,FALSE,"Tickmarks"}</definedName>
    <definedName name="qqq">'[150]A-20'!$C$176</definedName>
    <definedName name="qual_end" hidden="1">#REF!</definedName>
    <definedName name="qual_st" hidden="1">#REF!</definedName>
    <definedName name="qwe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rty">'[152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hidden="1">{"Summary report",#N/A,FALSE,"BBH";"Details - chart",#N/A,FALSE,"BBH"}</definedName>
    <definedName name="Receivables_close">[124]BS!#REF!</definedName>
    <definedName name="Receivables_from_affiliates">#REF!</definedName>
    <definedName name="Receivables_open">[124]BS!#REF!</definedName>
    <definedName name="RECONC_DEPR">#REF!</definedName>
    <definedName name="record">[153]TB!$A$4:$A$142</definedName>
    <definedName name="Ref_1">'[154]FA Movement Kyrg'!$E$22</definedName>
    <definedName name="Ref_10">'[154]FA Movement Kyrg'!$I$39</definedName>
    <definedName name="Ref_11">'[154]FA Movement Kyrg'!$K$39</definedName>
    <definedName name="Ref_12">'[154]FA Movement Kyrg'!$K$17</definedName>
    <definedName name="Ref_13">'[154]FA Movement Kyrg'!$C$17</definedName>
    <definedName name="Ref_14">'[154]FA Movement Kyrg'!$E$17</definedName>
    <definedName name="Ref_2">'[154]FA Movement Kyrg'!$A$1</definedName>
    <definedName name="Ref_3">#REF!</definedName>
    <definedName name="Ref_4">'[154]FA Movement Kyrg'!$A$19</definedName>
    <definedName name="Ref_5">'[154]FA Movement Kyrg'!$C$17</definedName>
    <definedName name="Ref_6">'[154]FA Movement Kyrg'!$K$17</definedName>
    <definedName name="Ref_7">'[154]FA Movement Kyrg'!$C$28</definedName>
    <definedName name="Ref_8">'[154]FA Movement Kyrg'!$C$28</definedName>
    <definedName name="Ref_9">'[154]FA Movement Kyrg'!$K$28</definedName>
    <definedName name="ref_listing_estimation_name_ru">[155]ref_listing_estimation!$B:$B</definedName>
    <definedName name="ref_rating_estimation_name_ru">[155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3]Info!$E$7</definedName>
    <definedName name="Request_Date">[62]Interim_1145!#REF!</definedName>
    <definedName name="RES" hidden="1">'[2]Prelim Cost'!$B$31:$L$31</definedName>
    <definedName name="Residual_difference">#REF!</definedName>
    <definedName name="RESİNEX_GT_RESİNEXB8_Listele">#REF!</definedName>
    <definedName name="Resp">[93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>Weekday_count*Standard_Daily_Hours</definedName>
    <definedName name="rett">[156]Статьи!$A$3:$B$55</definedName>
    <definedName name="rev">'[52]Book Adjustments'!#REF!</definedName>
    <definedName name="Revaluation">#N/A</definedName>
    <definedName name="Revenue">[87]IS!#REF!</definedName>
    <definedName name="rf" hidden="1">'[2]Prelim Cost'!$B$36:$L$36</definedName>
    <definedName name="rg" hidden="1">'[2]Prelim Cost'!$B$33:$L$33</definedName>
    <definedName name="Rinat" hidden="1">{"Summary report",#N/A,FALSE,"BBH";"Details - chart",#N/A,FALSE,"BBH"}</definedName>
    <definedName name="RISK">'[91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7]ЗАЛОГ!#REF!</definedName>
    <definedName name="rrt">[158]Сириус!$G$10</definedName>
    <definedName name="rrww">[158]Сириус!$J$14</definedName>
    <definedName name="RSA">#REF!</definedName>
    <definedName name="rtt" hidden="1">{#N/A,#N/A,TRUE,"Лист1";#N/A,#N/A,TRUE,"Лист2";#N/A,#N/A,TRUE,"Лист3"}</definedName>
    <definedName name="rty" hidden="1">'[2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59]Securities!#REF!</definedName>
    <definedName name="S_Adjust_Data">[139]Lead!$I$1:$I$55</definedName>
    <definedName name="S_Adjust_GT">[159]Securities!#REF!</definedName>
    <definedName name="S_AJE_Tot">[159]Securities!#REF!</definedName>
    <definedName name="S_AJE_Tot_Data">[139]Lead!$H$1:$H$55</definedName>
    <definedName name="S_AJE_Tot_GT">[159]Securities!#REF!</definedName>
    <definedName name="S_CompNum">[56]Securities!#REF!</definedName>
    <definedName name="S_CY_Beg">[56]Securities!$B$1:$B$65536</definedName>
    <definedName name="S_CY_Beg_Data">[139]Lead!$F$1:$F$55</definedName>
    <definedName name="S_CY_Beg_GT">[56]Securities!#REF!</definedName>
    <definedName name="S_CY_End">[159]Securities!#REF!</definedName>
    <definedName name="S_CY_End_Data">[139]Lead!$K$1:$K$55</definedName>
    <definedName name="S_CY_End_GT">[159]Securities!#REF!</definedName>
    <definedName name="S_Diff_Amt">[159]Securities!#REF!</definedName>
    <definedName name="S_Diff_Pct">[159]Securities!#REF!</definedName>
    <definedName name="S_GrpNum">[56]Securities!#REF!</definedName>
    <definedName name="S_Headings">[159]Securities!#REF!</definedName>
    <definedName name="S_KeyValue">[56]Securities!#REF!</definedName>
    <definedName name="S_PY_End">[56]Securities!$G$1:$G$65536</definedName>
    <definedName name="S_PY_End_Data">[139]Lead!$M$1:$M$55</definedName>
    <definedName name="S_PY_End_GT">[56]Securities!#REF!</definedName>
    <definedName name="S_RJE_Tot">[159]Securities!#REF!</definedName>
    <definedName name="S_RJE_Tot_Data">[139]Lead!$J$1:$J$55</definedName>
    <definedName name="S_RJE_Tot_GT">[159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0]Pilot!#REF!</definedName>
    <definedName name="SALINS">#REF!</definedName>
    <definedName name="samle">#REF!</definedName>
    <definedName name="sample">#REF!</definedName>
    <definedName name="Sample_Size">[88]SMSTemp!$B$34</definedName>
    <definedName name="Sampled_Stratum_total">[88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1]secs!$A$1:$Q$65536</definedName>
    <definedName name="Selection_Remainder">#REF!</definedName>
    <definedName name="SellingExp">[87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2]Prelim Cost'!$B$36:$L$36</definedName>
    <definedName name="Shapka">#REF!</definedName>
    <definedName name="Shapka1">#REF!</definedName>
    <definedName name="Shapka10">#REF!</definedName>
    <definedName name="Sheet1">'[44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89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9]SETUP!$D$12</definedName>
    <definedName name="ssd" hidden="1">{#N/A,#N/A,FALSE,"Лист15"}</definedName>
    <definedName name="sss" hidden="1">'[2]Prelim Cost'!$B$31:$L$31</definedName>
    <definedName name="ssss" hidden="1">'[2]Prelim Cost'!$B$33:$L$33</definedName>
    <definedName name="ssssss" hidden="1">'[2]Prelim Cost'!$B$36:$L$36</definedName>
    <definedName name="stag">#REF!</definedName>
    <definedName name="Standard_Daily_Hours">'[108]31.05.04'!$D$41</definedName>
    <definedName name="Starting_Point">#REF!</definedName>
    <definedName name="StartSeller">[121]!StartSeller</definedName>
    <definedName name="Status">'[89]Master Daten'!$J$3:$J$5</definedName>
    <definedName name="Std_Hrs">Weekday_count*Standard_Daily_Hours</definedName>
    <definedName name="Stratum_100">[88]SMSTemp!$B$37</definedName>
    <definedName name="Stratum_100_Hits">[88]SMSTemp!$B$38</definedName>
    <definedName name="Stratum_100_Sample_Size">[88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2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3]B 1'!#REF!</definedName>
    <definedName name="T_4_b_1">'[164]B 1'!#REF!</definedName>
    <definedName name="t1b00">#REF!</definedName>
    <definedName name="t1b01">#REF!</definedName>
    <definedName name="t1c00">'[165]C 25'!#REF!</definedName>
    <definedName name="t1c01">'[165]C 25'!#REF!</definedName>
    <definedName name="t1d00">#REF!</definedName>
    <definedName name="t1d01">#REF!</definedName>
    <definedName name="t1d100">#REF!</definedName>
    <definedName name="t1e01">'[163]B 1'!#REF!</definedName>
    <definedName name="t1f00">'[166]K-1'!#REF!</definedName>
    <definedName name="t1f01">'[166]K-1'!#REF!</definedName>
    <definedName name="t1g00">'[166]L-1'!#REF!</definedName>
    <definedName name="t1g01">'[166]L-1'!#REF!</definedName>
    <definedName name="t1i00">'[166]N-1'!#REF!</definedName>
    <definedName name="t1i01">'[166]N-1'!#REF!</definedName>
    <definedName name="t1k00">#REF!</definedName>
    <definedName name="t1k01">#REF!</definedName>
    <definedName name="t2c00">'[165]C 25'!#REF!</definedName>
    <definedName name="t2c01">'[165]C 25'!#REF!</definedName>
    <definedName name="t2d00">#REF!</definedName>
    <definedName name="t2d01">#REF!</definedName>
    <definedName name="t2f00">'[166]K-1'!#REF!</definedName>
    <definedName name="t2f01">'[166]K-1'!#REF!</definedName>
    <definedName name="t2g00">'[166]L-1'!#REF!</definedName>
    <definedName name="t2g01">'[166]L-1'!#REF!</definedName>
    <definedName name="t2g02">#REF!</definedName>
    <definedName name="t2h00">#REF!</definedName>
    <definedName name="t2h01">#REF!</definedName>
    <definedName name="t2i00">'[166]N-1'!#REF!</definedName>
    <definedName name="t2i01">'[166]N-1'!#REF!</definedName>
    <definedName name="t2k00">#REF!</definedName>
    <definedName name="t2k01">#REF!</definedName>
    <definedName name="t3h00">#REF!</definedName>
    <definedName name="t3h01">#REF!</definedName>
    <definedName name="t4b">'[163]B 1'!#REF!</definedName>
    <definedName name="t4b00">#REF!</definedName>
    <definedName name="t4b01">#REF!</definedName>
    <definedName name="t4c00">'[165]C 25'!#REF!</definedName>
    <definedName name="t4c01">'[165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6]N-1'!#REF!</definedName>
    <definedName name="t4i01">'[166]N-1'!#REF!</definedName>
    <definedName name="t4k00">#REF!</definedName>
    <definedName name="t4k01">#REF!</definedName>
    <definedName name="t5b">'[163]B 1'!#REF!</definedName>
    <definedName name="t5b00">#REF!</definedName>
    <definedName name="t5b01">#REF!</definedName>
    <definedName name="t5c00">'[165]C 25'!#REF!</definedName>
    <definedName name="t5c01">'[165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6]N-1'!#REF!</definedName>
    <definedName name="t5i01">'[166]N-1'!#REF!</definedName>
    <definedName name="t5k00">#REF!</definedName>
    <definedName name="t5k01">#REF!</definedName>
    <definedName name="t6b">'[115]B 1'!#REF!</definedName>
    <definedName name="table">#REF!</definedName>
    <definedName name="Table10">'[167]Intercompany transactions'!$A$264:$X$290</definedName>
    <definedName name="Table13">'[167]Intercompany transactions'!$A$345:$AB$372</definedName>
    <definedName name="Table14">'[167]Intercompany transactions'!$A$373:$X$398</definedName>
    <definedName name="Table19">'[167]Intercompany transactions'!$A$505:$X$531</definedName>
    <definedName name="Table20">'[167]Intercompany transactions'!$A$532:$X$558</definedName>
    <definedName name="Table21">'[167]Intercompany transactions'!$A$559:$Y$585</definedName>
    <definedName name="Table22">'[167]Intercompany transactions'!$A$586:$X$612</definedName>
    <definedName name="Table7">'[167]Intercompany transactions'!$A$183:$X$209</definedName>
    <definedName name="Table8">'[167]Intercompany transactions'!$A$210:$X$236</definedName>
    <definedName name="Table9">'[167]Intercompany transactions'!$A$237:$X$263</definedName>
    <definedName name="Tables_text">[98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8]U-3.2'!$A$15:$F$48</definedName>
    <definedName name="TB63099N">#REF!</definedName>
    <definedName name="TBC">[17]TB30999vs30699!$A$6:$L$421</definedName>
    <definedName name="TBCHANGE">'[169]TB-300699-Final'!$A$6:$F$421</definedName>
    <definedName name="TBFINAL">#REF!</definedName>
    <definedName name="TBKZT">'[170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0]TB USD'!$A$11:$L$487</definedName>
    <definedName name="TCodeNo">[171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2]Transformation table  2002'!$AH$60</definedName>
    <definedName name="Text_column">'[98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3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4]Additions testing'!#REF!</definedName>
    <definedName name="TextRefCopy113">#REF!</definedName>
    <definedName name="TextRefCopy114">#REF!</definedName>
    <definedName name="TextRefCopy115">#REF!</definedName>
    <definedName name="TextRefCopy116">'[174]Additions testing'!#REF!</definedName>
    <definedName name="TextRefCopy117">'[174]Additions testing'!#REF!</definedName>
    <definedName name="TextRefCopy118">#REF!</definedName>
    <definedName name="TextRefCopy119">#REF!</definedName>
    <definedName name="TextRefCopy12">[62]BS!#REF!</definedName>
    <definedName name="TextRefCopy120">'[175]P&amp;L'!$B$20</definedName>
    <definedName name="TextRefCopy121">'[176]Average figures calculation'!#REF!</definedName>
    <definedName name="TextRefCopy122">[177]Rollforward!#REF!</definedName>
    <definedName name="TextRefCopy123">[178]Rollforward!#REF!</definedName>
    <definedName name="TextRefCopy124">'[176]Average figures calculation'!#REF!</definedName>
    <definedName name="TextRefCopy125">'[176]Average figures calculation'!#REF!</definedName>
    <definedName name="TextRefCopy126">'[174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6]Average figures calculation'!#REF!</definedName>
    <definedName name="TextRefCopy133">'[174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79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0]Test of FA Installation'!#REF!</definedName>
    <definedName name="TextRefCopy148">'[181]FA movement schedule'!$I$30</definedName>
    <definedName name="TextRefCopy149">'[180]Test of FA Installation'!#REF!</definedName>
    <definedName name="TextRefCopy15">[62]BS!#REF!</definedName>
    <definedName name="TextRefCopy150">#REF!</definedName>
    <definedName name="TextRefCopy151">'[180]Test of FA Installation'!#REF!</definedName>
    <definedName name="TextRefCopy152">'[181]FA movement schedule'!$I$32</definedName>
    <definedName name="TextRefCopy153">'[180]Test of FA Installation'!#REF!</definedName>
    <definedName name="TextRefCopy154">'[180]Test of FA Installation'!#REF!</definedName>
    <definedName name="TextRefCopy155">#REF!</definedName>
    <definedName name="TextRefCopy156">'[180]Test of FA Installation'!#REF!</definedName>
    <definedName name="TextRefCopy157">#REF!</definedName>
    <definedName name="TextRefCopy158">'[180]Test of FA Installation'!#REF!</definedName>
    <definedName name="TextRefCopy159">'[182]Depreciation Test'!#REF!</definedName>
    <definedName name="TextRefCopy16">#REF!</definedName>
    <definedName name="TextRefCopy160">'[180]Test of FA Installation'!#REF!</definedName>
    <definedName name="TextRefCopy161">#REF!</definedName>
    <definedName name="TextRefCopy162">'[180]Test of FA Installation'!#REF!</definedName>
    <definedName name="TextRefCopy163">#REF!</definedName>
    <definedName name="TextRefCopy164">'[180]Test of FA Installation'!#REF!</definedName>
    <definedName name="TextRefCopy165">#REF!</definedName>
    <definedName name="TextRefCopy166">'[180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0]Test of FA Installation'!#REF!</definedName>
    <definedName name="TextRefCopy171">#REF!</definedName>
    <definedName name="TextRefCopy172">'[180]Test of FA Installation'!#REF!</definedName>
    <definedName name="TextRefCopy173">'[180]Test of FA Installation'!#REF!</definedName>
    <definedName name="TextRefCopy174">#REF!</definedName>
    <definedName name="TextRefCopy175">'[180]Test of FA Installation'!#REF!</definedName>
    <definedName name="TextRefCopy177">'[180]Test of FA Installation'!#REF!</definedName>
    <definedName name="TextRefCopy178">[181]FA_summary!#REF!</definedName>
    <definedName name="TextRefCopy179">'[180]Test of FA Installation'!#REF!</definedName>
    <definedName name="TextRefCopy18">#REF!</definedName>
    <definedName name="TextRefCopy180">#REF!</definedName>
    <definedName name="TextRefCopy181">'[180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1]FA_summary!#REF!</definedName>
    <definedName name="TextRefCopy199">[181]FA_summary!#REF!</definedName>
    <definedName name="TextRefCopy2">#REF!</definedName>
    <definedName name="TextRefCopy20">'[173]FA Movement '!#REF!</definedName>
    <definedName name="TextRefCopy201">[181]FA_summary!#REF!</definedName>
    <definedName name="TextRefCopy203">[181]FA_summary!#REF!</definedName>
    <definedName name="TextRefCopy204">[181]FA_summary!#REF!</definedName>
    <definedName name="TextRefCopy205">'[173]Movement schedule'!$E$27</definedName>
    <definedName name="TextRefCopy206">'[173]Movement schedule'!$E$28</definedName>
    <definedName name="TextRefCopy207">#REF!</definedName>
    <definedName name="TextRefCopy208">'[173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1]FA_summary!#REF!</definedName>
    <definedName name="TextRefCopy22">[62]BS!#REF!</definedName>
    <definedName name="TextRefCopy220">[181]FA_summary!#REF!</definedName>
    <definedName name="TextRefCopy221">#REF!</definedName>
    <definedName name="TextRefCopy222">[181]FA_summary!#REF!</definedName>
    <definedName name="TextRefCopy223">#REF!</definedName>
    <definedName name="TextRefCopy224">[181]FA_summary!#REF!</definedName>
    <definedName name="TextRefCopy225">#REF!</definedName>
    <definedName name="TextRefCopy226">[181]FA_summary!#REF!</definedName>
    <definedName name="TextRefCopy227">#REF!</definedName>
    <definedName name="TextRefCopy229">#REF!</definedName>
    <definedName name="TextRefCopy23">'[173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3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3]Atyrau!$R$13</definedName>
    <definedName name="TextRefCopy264">#REF!</definedName>
    <definedName name="TextRefCopy265">[183]Atyrau!$R$16</definedName>
    <definedName name="TextRefCopy266">[183]Atyrau!$R$15</definedName>
    <definedName name="TextRefCopy267">#REF!</definedName>
    <definedName name="TextRefCopy268">#REF!</definedName>
    <definedName name="TextRefCopy269">#REF!</definedName>
    <definedName name="TextRefCopy27">'[173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4]Add-s test'!#REF!</definedName>
    <definedName name="TextRefCopy29">'[173]FA Movement '!#REF!</definedName>
    <definedName name="TextRefCopy290">'[184]Add-s test'!#REF!</definedName>
    <definedName name="TextRefCopy295">'[184]Add-s test'!#REF!</definedName>
    <definedName name="TextRefCopy297">'[184]Add-s test'!#REF!</definedName>
    <definedName name="TextRefCopy3">[62]BS!#REF!</definedName>
    <definedName name="TextRefCopy30">[62]BS!#REF!</definedName>
    <definedName name="TextRefCopy307">[185]Analytics!#REF!</definedName>
    <definedName name="TextRefCopy309">[185]Analytics!#REF!</definedName>
    <definedName name="TextRefCopy31">'[173]FA Movement '!#REF!</definedName>
    <definedName name="TextRefCopy313">'[186] threshold (2)'!$B$16</definedName>
    <definedName name="TextRefCopy314">#REF!</definedName>
    <definedName name="TextRefCopy315">'[186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6] threshold (2)'!$B$36</definedName>
    <definedName name="TextRefCopy324">#REF!</definedName>
    <definedName name="TextRefCopy325">'[186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3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3]FA Movement '!#REF!</definedName>
    <definedName name="TextRefCopy39">[62]BS!#REF!</definedName>
    <definedName name="TextRefCopy4">#REF!</definedName>
    <definedName name="TextRefCopy40">'[173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0]Test of FA Installation'!#REF!</definedName>
    <definedName name="TextRefCopy59">'[180]Test of FA Installation'!#REF!</definedName>
    <definedName name="TextRefCopy6">[62]BS!#REF!</definedName>
    <definedName name="TextRefCopy60">'[180]Test of FA Installation'!#REF!</definedName>
    <definedName name="TextRefCopy61">'[180]Test of FA Installation'!#REF!</definedName>
    <definedName name="TextRefCopy62">'[180]Test of FA Installation'!#REF!</definedName>
    <definedName name="TextRefCopy63">'[180]Test of FA Installation'!#REF!</definedName>
    <definedName name="TextRefCopy64">'[180]Test of FA Installation'!#REF!</definedName>
    <definedName name="TextRefCopy65">'[180]Test of FA Installation'!#REF!</definedName>
    <definedName name="TextRefCopy66">'[180]Test of FA Installation'!#REF!</definedName>
    <definedName name="TextRefCopy67">'[180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0]Additions!#REF!</definedName>
    <definedName name="TextRefCopy73">'[187]700-H'!$C$36</definedName>
    <definedName name="TextRefCopy74">[18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0]Test of FA Installation'!#REF!</definedName>
    <definedName name="TextRefCopy8">[62]BS!#REF!</definedName>
    <definedName name="TextRefCopy80">[189]Datasheet!$G$16</definedName>
    <definedName name="TextRefCopy81">#REF!</definedName>
    <definedName name="TextRefCopy82">'[180]Test of FA Installation'!#REF!</definedName>
    <definedName name="TextRefCopy83">'[180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4]depreciation testing'!#REF!</definedName>
    <definedName name="TextRefCopy9">#REF!</definedName>
    <definedName name="TextRefCopy90">#REF!</definedName>
    <definedName name="TextRefCopy91">'[190]% threshhold(salary)'!$C$6</definedName>
    <definedName name="TextRefCopy92">'[174]depreciation testing'!#REF!</definedName>
    <definedName name="TextRefCopy93">'[190]% threshhold(salary)'!$B$5</definedName>
    <definedName name="TextRefCopy94">#REF!</definedName>
    <definedName name="TextRefCopy95">'[191]depreciation testing'!#REF!</definedName>
    <definedName name="TextRefCopy96">'[190]% threshhold(salary)'!$C$6</definedName>
    <definedName name="TextRefCopy97">'[173]depreciation testing'!#REF!</definedName>
    <definedName name="TextRefCopy98">#REF!</definedName>
    <definedName name="TextRefCopy99">'[173]FA Movement '!#REF!</definedName>
    <definedName name="TextRefCopyRangeCount" hidden="1">53</definedName>
    <definedName name="This_date">'[98]Date calculations'!$R$3</definedName>
    <definedName name="Threshold">#REF!</definedName>
    <definedName name="threshold1">'[192]Excess Calc Social Tax'!$D$9</definedName>
    <definedName name="tid">[76]Tabeller!$E$17</definedName>
    <definedName name="tipcell">#REF!</definedName>
    <definedName name="Tod">[193]VSDS!$G$1</definedName>
    <definedName name="TONMILL">'[2]CamKum Prod'!$H$21</definedName>
    <definedName name="TONMIN">'[2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3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4]F100-Trial BS'!#REF!</definedName>
    <definedName name="total1_0">'[194]F100-Trial BS'!$B$78</definedName>
    <definedName name="total1_00">'[163]A 100'!#REF!</definedName>
    <definedName name="total1_01">#REF!</definedName>
    <definedName name="total2_00">'[163]A 100'!#REF!</definedName>
    <definedName name="total2_01">#REF!</definedName>
    <definedName name="total3_00">'[163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6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5]A 100'!#REF!</definedName>
    <definedName name="TTT" hidden="1">{#N/A,#N/A,TRUE,"AYEPER.XLS"}</definedName>
    <definedName name="txadj">'[52]Book Adjustments'!#REF!</definedName>
    <definedName name="Typ">'[89]Master Daten'!$G$3:$G$16</definedName>
    <definedName name="TYPECLIENT">'[91]Ссудный портфель'!#REF!</definedName>
    <definedName name="U">[195]!Weekday_count*[195]!Standard_Daily_Hours</definedName>
    <definedName name="U01U10">#REF!</definedName>
    <definedName name="U01U2">#REF!</definedName>
    <definedName name="U1.blank">#N/A</definedName>
    <definedName name="ugfil" hidden="1">'[2]Prelim Cost'!$B$31:$L$31</definedName>
    <definedName name="uh" hidden="1">'[2]Prelim Cost'!$B$33:$L$33</definedName>
    <definedName name="unhide">#REF!</definedName>
    <definedName name="Unit">[83]Info!$E$38</definedName>
    <definedName name="Unitname">[132]SETUP!$D$9</definedName>
    <definedName name="unlev_beta">'[63]CoCos Beta'!$R$47</definedName>
    <definedName name="Unlevered_NPV">'[50]Area Summary'!#REF!</definedName>
    <definedName name="USD">150.2</definedName>
    <definedName name="USD2003avg">'[34]FX rates'!$B$5</definedName>
    <definedName name="USD2004avg">'[34]FX rates'!$B$4</definedName>
    <definedName name="USDPL">[196]Data!$C$5</definedName>
    <definedName name="uu" hidden="1">'[2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3]17'!#REF!</definedName>
    <definedName name="V2_AVG_1">#REF!</definedName>
    <definedName name="V2_AVG_2">'[123]17'!#REF!</definedName>
    <definedName name="V3_AVG_1">#REF!</definedName>
    <definedName name="V3_AVG_2">'[123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2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7]INSTRUCTIONS!$D$110</definedName>
    <definedName name="vfhn">[198]Апрель!#REF!</definedName>
    <definedName name="vfhn02u">[199]Март!#REF!</definedName>
    <definedName name="Vfrhjc2">#N/A</definedName>
    <definedName name="VOLUMES">#REF!</definedName>
    <definedName name="VRECLAS">'[16]JV - Suspense Reclass'!$T$5:$Y$95</definedName>
    <definedName name="w">'[127]A-20'!$C$183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8]31.05.04'!$I$37:$AH$37)</definedName>
    <definedName name="wer">'[194]F100-Trial BS'!$G$167</definedName>
    <definedName name="wf">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5]Prelim Cost'!$B$33:$L$33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hidden="1">{"PAGE1",#N/A,FALSE,"YIELDS";"PAGE2",#N/A,FALSE,"YIELDS";"PAGE3",#N/A,FALSE,"YIELDS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hidden="1">{"monthly",#N/A,FALSE,"GASODEM";"qtr to yr",#N/A,FALSE,"GASODEM"}</definedName>
    <definedName name="wrn.Gráficos." hidden="1">{#N/A,#N/A,TRUE,"AYEPER.XL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hidden="1">{#N/A,#N/A,FALSE,"P&amp;L-BS-CF"}</definedName>
    <definedName name="wrn.RSA._.BS._.and._.PL." hidden="1">{"BS1",#N/A,TRUE,"RSA_FS";"BS2",#N/A,TRUE,"RSA_FS";"BS3",#N/A,TRUE,"RSA_FS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План" hidden="1">{"Прибыль пресс",#N/A,FALSE,"Прессов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hidden="1">{"IAS Mapping",#N/A,TRUE,"RSA_FS"}</definedName>
    <definedName name="wwwwwww">#REF!</definedName>
    <definedName name="x">#REF!</definedName>
    <definedName name="xcv" hidden="1">'[24]Prelim Cost'!$B$31:$L$31</definedName>
    <definedName name="XLRPARAMS_d" hidden="1">[200]XLR_NoRangeSheet!$B$6</definedName>
    <definedName name="XLRPARAMS_dv" hidden="1">[201]XLR_NoRangeSheet!$E$6</definedName>
    <definedName name="XLRPARAMS_kzt" hidden="1">[201]XLR_NoRangeSheet!$D$6</definedName>
    <definedName name="XLRPARAMS_mm1" hidden="1">[201]XLR_NoRangeSheet!$F$6</definedName>
    <definedName name="XLRPARAMS_mm2" hidden="1">[201]XLR_NoRangeSheet!$G$6</definedName>
    <definedName name="XLRPARAMS_mm3" hidden="1">[201]XLR_NoRangeSheet!$H$6</definedName>
    <definedName name="XLRPARAMS_repdate" hidden="1">[202]XLR_NoRangeSheet!$B$6</definedName>
    <definedName name="XLRPARAMS_repdate1" hidden="1">[203]XLR_NoRangeSheet!$B$6</definedName>
    <definedName name="XLRPARAMS_usd" hidden="1">[201]XLR_NoRangeSheet!$C$6</definedName>
    <definedName name="XREF_COLUMN_1" hidden="1">[204]AHEPS!#REF!</definedName>
    <definedName name="XREF_COLUMN_10" hidden="1">[204]AHEPS!#REF!</definedName>
    <definedName name="XREF_COLUMN_2" hidden="1">#REF!</definedName>
    <definedName name="XREF_COLUMN_3" hidden="1">'[205]8250'!$D$1:$D$65536</definedName>
    <definedName name="XREF_COLUMN_4" hidden="1">'[205]8140'!$P$1:$P$65536</definedName>
    <definedName name="XREF_COLUMN_5" hidden="1">'[206]DD Reserve calculation'!#REF!</definedName>
    <definedName name="XREF_COLUMN_6" hidden="1">[204]OshHPP!#REF!</definedName>
    <definedName name="XREF_COLUMN_7" hidden="1">'[205]8145'!$P$1:$P$65536</definedName>
    <definedName name="XREF_COLUMN_8" hidden="1">[204]BHPP!#REF!</definedName>
    <definedName name="XREF_COLUMN_9" hidden="1">'[205]8113'!$P$1:$P$65536</definedName>
    <definedName name="XRefActiveRow" hidden="1">[207]XREF!$A$3</definedName>
    <definedName name="XRefColumnsCount" hidden="1">1</definedName>
    <definedName name="XRefCopy1" hidden="1">'[208]Cust acc 2003'!#REF!</definedName>
    <definedName name="XRefCopy12Row" hidden="1">[204]XREF!#REF!</definedName>
    <definedName name="XRefCopy17Row" hidden="1">[204]XREF!#REF!</definedName>
    <definedName name="XRefCopy1Row" hidden="1">[207]XREF!$A$2:$IV$2</definedName>
    <definedName name="XRefCopy2" hidden="1">#REF!</definedName>
    <definedName name="XRefCopy2Row" hidden="1">#REF!</definedName>
    <definedName name="XRefCopy3Row" hidden="1">#REF!</definedName>
    <definedName name="XRefCopy4" hidden="1">[209]summary!#REF!</definedName>
    <definedName name="XRefCopy5Row" hidden="1">[210]XREF!#REF!</definedName>
    <definedName name="XRefCopy9Row" hidden="1">[204]XREF!#REF!</definedName>
    <definedName name="XRefCopyRangeCount" hidden="1">8</definedName>
    <definedName name="XRefPaste1" hidden="1">#REF!</definedName>
    <definedName name="XRefPaste10" hidden="1">'[205]8145'!$O$17</definedName>
    <definedName name="XRefPaste10Row" hidden="1">[205]XREF!$A$11:$IV$11</definedName>
    <definedName name="XRefPaste11" hidden="1">'[205]8200'!$O$17</definedName>
    <definedName name="XRefPaste11Row" hidden="1">[205]XREF!$A$12:$IV$12</definedName>
    <definedName name="XRefPaste12" hidden="1">'[205]8113'!$O$16</definedName>
    <definedName name="XRefPaste12Row" hidden="1">[205]XREF!$A$13:$IV$13</definedName>
    <definedName name="XRefPaste13" hidden="1">'[205]8082'!$O$16</definedName>
    <definedName name="XRefPaste13Row" hidden="1">[205]XREF!$A$14:$IV$14</definedName>
    <definedName name="XRefPaste1Row" hidden="1">#REF!</definedName>
    <definedName name="XRefPaste2Row" hidden="1">[205]XREF!$A$3:$IV$3</definedName>
    <definedName name="XRefPaste3" hidden="1">'[205]8180 (8181,8182)'!$O$20</definedName>
    <definedName name="XRefPaste3Row" hidden="1">[205]XREF!$A$4:$IV$4</definedName>
    <definedName name="XRefPaste4" hidden="1">'[205]8210'!$O$18</definedName>
    <definedName name="XRefPaste4Row" hidden="1">[205]XREF!$A$5:$IV$5</definedName>
    <definedName name="XRefPaste5" hidden="1">'[205]8250'!$C$44</definedName>
    <definedName name="XRefPaste5Row" hidden="1">[205]XREF!$A$6:$IV$6</definedName>
    <definedName name="XRefPaste6" hidden="1">'[205]8140'!$O$16</definedName>
    <definedName name="XRefPaste6Row" hidden="1">[205]XREF!$A$7:$IV$7</definedName>
    <definedName name="XRefPaste7" hidden="1">#REF!</definedName>
    <definedName name="XRefPaste7Row" hidden="1">[205]XREF!$A$8:$IV$8</definedName>
    <definedName name="XRefPaste8" hidden="1">#REF!</definedName>
    <definedName name="XRefPaste8Row" hidden="1">[205]XREF!$A$9:$IV$9</definedName>
    <definedName name="XRefPaste9" hidden="1">'[205]8070'!$O$18</definedName>
    <definedName name="XRefPaste9Row" hidden="1">[205]XREF!$A$10:$IV$10</definedName>
    <definedName name="XRefPasteRangeCount" hidden="1">1</definedName>
    <definedName name="xswd">#N/A</definedName>
    <definedName name="xxx">#REF!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6]Years!$A$3:$B$8</definedName>
    <definedName name="yes">#REF!</definedName>
    <definedName name="YETB">#REF!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2]Prelim Cost'!$B$31:$L$31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1]бензин по авто'!$D:$H,'[211]бензин по авто'!$J:$O,'[211]бензин по авто'!$Q:$S,'[211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1]yO302.1!#REF!</definedName>
    <definedName name="zheldorizdat">[81]yO302.1!#REF!</definedName>
    <definedName name="а">[212]АФ!$C$1</definedName>
    <definedName name="А1">[213]нал!$A$32000</definedName>
    <definedName name="А2">#REF!</definedName>
    <definedName name="А47">#REF!</definedName>
    <definedName name="а7">#REF!</definedName>
    <definedName name="АААААААА">'[90]5R'!АААААААА</definedName>
    <definedName name="АБ">[214]ДДСАБ!$C$10</definedName>
    <definedName name="Август">#REF!</definedName>
    <definedName name="август_Лист1_Таблица">#REF!</definedName>
    <definedName name="август2002г">[199]Сентябрь!#REF!</definedName>
    <definedName name="АвгустКарта">#REF!</definedName>
    <definedName name="АвгустНормативы">[215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6]Лист2!#REF!</definedName>
    <definedName name="Ажиотаж">#REF!</definedName>
    <definedName name="акт20">[217]акт10!#REF!</definedName>
    <definedName name="акт51">#REF!</definedName>
    <definedName name="амортизация">[216]Лист2!#REF!</definedName>
    <definedName name="ап">#REF!</definedName>
    <definedName name="апва">#N/A</definedName>
    <definedName name="апвп">[218]Форма2!$C$19:$C$24,[218]Форма2!$E$19:$F$24,[218]Форма2!$D$26:$F$31,[218]Форма2!$C$33:$C$38,[218]Форма2!$E$33:$F$38,[218]Форма2!$D$40:$F$43,[218]Форма2!$C$45:$C$48,[218]Форма2!$E$45:$F$48,[218]Форма2!$C$19</definedName>
    <definedName name="апр">[219]ref_rating_estimation_v!$B:$B</definedName>
    <definedName name="Апрель">[198]Апрель!#REF!</definedName>
    <definedName name="апрель2000">[199]Квартал!#REF!</definedName>
    <definedName name="АпрельКарта">#REF!</definedName>
    <definedName name="АпрельНормативы">[215]Нормативы!#REF!</definedName>
    <definedName name="АпрельПродажи">#REF!</definedName>
    <definedName name="АРВАРВА">#N/A</definedName>
    <definedName name="аренда">[216]Лист2!#REF!</definedName>
    <definedName name="б">[220]акт10!#REF!</definedName>
    <definedName name="_xlnm.Database">#REF!</definedName>
    <definedName name="БазаАвтоперевозчиковНазвания">[221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2]Актив(1)'!$E$1:$E$65536</definedName>
    <definedName name="Банки">[223]ref_bank!$B$1:$B$65536</definedName>
    <definedName name="БД010108_2">[224]!БД010108_2</definedName>
    <definedName name="БД310108">[224]!БД310108</definedName>
    <definedName name="Бери">[225]Форма2!$D$129:$F$132,[225]Форма2!$D$134:$F$135,[225]Форма2!$D$137:$F$140,[225]Форма2!$D$142:$F$144,[225]Форма2!$D$146:$F$150,[225]Форма2!$D$152:$F$154,[225]Форма2!$D$156:$F$162,[225]Форма2!$D$129</definedName>
    <definedName name="Берик">[225]Форма2!$C$70:$C$72,[225]Форма2!$D$73:$F$73,[225]Форма2!$E$70:$F$72,[225]Форма2!$C$75:$C$77,[225]Форма2!$E$75:$F$77,[225]Форма2!$C$79:$C$82,[225]Форма2!$E$79:$F$82,[225]Форма2!$C$84:$C$86,[225]Форма2!$E$84:$F$86,[225]Форма2!$C$88:$C$89,[225]Форма2!$E$88:$F$89,[225]Форма2!$C$70</definedName>
    <definedName name="биржа">[226]База!$A$1:$T$65536</definedName>
    <definedName name="биржа1">[226]База!$B$1:$T$65536</definedName>
    <definedName name="БЛРаздел1">[227]ОборБалФормОтч!$C$19:$C$24,[227]ОборБалФормОтч!$E$19:$F$24,[227]ОборБалФормОтч!$D$26:$F$31,[227]ОборБалФормОтч!$C$33:$C$38,[227]ОборБалФормОтч!$E$33:$F$38,[227]ОборБалФормОтч!$D$40:$F$43,[227]ОборБалФормОтч!$C$45:$C$48,[227]ОборБалФормОтч!$E$45:$F$48,[227]ОборБалФормОтч!$C$19</definedName>
    <definedName name="БЛРаздел10">#REF!</definedName>
    <definedName name="БЛРаздел2">[227]ОборБалФормОтч!$C$51:$C$58,[227]ОборБалФормОтч!$E$51:$F$58,[227]ОборБалФормОтч!$C$60:$C$63,[227]ОборБалФормОтч!$E$60:$F$63,[227]ОборБалФормОтч!$C$65:$C$67,[227]ОборБалФормОтч!$E$65:$F$67,[227]ОборБалФормОтч!$C$51</definedName>
    <definedName name="БЛРаздел3">[227]ОборБалФормОтч!$C$70:$C$72,[227]ОборБалФормОтч!$D$73:$F$73,[227]ОборБалФормОтч!$E$70:$F$72,[227]ОборБалФормОтч!$C$75:$C$77,[227]ОборБалФормОтч!$E$75:$F$77,[227]ОборБалФормОтч!$C$79:$C$82,[227]ОборБалФормОтч!$E$79:$F$82,[227]ОборБалФормОтч!$C$84:$C$86,[227]ОборБалФормОтч!$E$84:$F$86,[227]ОборБалФормОтч!$C$88:$C$89,[227]ОборБалФормОтч!$E$88:$F$89,[227]ОборБалФормОтч!$C$70</definedName>
    <definedName name="БЛРаздел4">[227]ОборБалФормОтч!$E$106:$F$107,[227]ОборБалФормОтч!$C$106:$C$107,[227]ОборБалФормОтч!$E$102:$F$104,[227]ОборБалФормОтч!$C$102:$C$104,[227]ОборБалФормОтч!$C$97:$C$100,[227]ОборБалФормОтч!$E$97:$F$100,[227]ОборБалФормОтч!$E$92:$F$95,[227]ОборБалФормОтч!$C$92:$C$95,[227]ОборБалФормОтч!$C$92</definedName>
    <definedName name="БЛРаздел5">[227]ОборБалФормОтч!$C$113:$C$114,[227]ОборБалФормОтч!$D$110:$F$112,[227]ОборБалФормОтч!$E$113:$F$114,[227]ОборБалФормОтч!$D$115:$F$115,[227]ОборБалФормОтч!$D$117:$F$119,[227]ОборБалФормОтч!$D$121:$F$122,[227]ОборБалФормОтч!$D$124:$F$126,[227]ОборБалФормОтч!$D$110</definedName>
    <definedName name="БЛРаздел6">[227]ОборБалФормОтч!$D$129:$F$132,[227]ОборБалФормОтч!$D$134:$F$135,[227]ОборБалФормОтч!$D$137:$F$140,[227]ОборБалФормОтч!$D$142:$F$144,[227]ОборБалФормОтч!$D$146:$F$150,[227]ОборБалФормОтч!$D$152:$F$154,[227]ОборБалФормОтч!$D$156:$F$162,[227]ОборБалФормОтч!$D$129</definedName>
    <definedName name="блраздел66">[228]Форма2!$D$129:$F$132,[228]Форма2!$D$134:$F$135,[228]Форма2!$D$138:$F$141,[228]Форма2!$D$148:$F$150,[228]Форма2!$D$152:$F$153,[228]Форма2!$D$155:$F$158,[228]Форма2!$D$161:$F$167,[228]Форма2!$D$129</definedName>
    <definedName name="БЛРаздел7">[227]ОборБалФормОтч!$D$179:$F$185,[227]ОборБалФормОтч!$D$175:$F$177,[227]ОборБалФормОтч!$D$165:$F$173,[227]ОборБалФормОтч!$D$165</definedName>
    <definedName name="БЛРаздел8">[227]ОборБалФормОтч!$E$200:$F$207,[227]ОборБалФормОтч!$C$200:$C$207,[227]ОборБалФормОтч!$E$189:$F$198,[227]ОборБалФормОтч!$C$189:$C$198,[227]ОборБалФормОтч!$E$188:$F$188,[227]ОборБалФормОтч!$C$188</definedName>
    <definedName name="БЛРаздел9">[227]ОборБалФормОтч!$E$234:$F$237,[227]ОборБалФормОтч!$C$234:$C$237,[227]ОборБалФормОтч!$E$224:$F$232,[227]ОборБалФормОтч!$C$224:$C$232,[227]ОборБалФормОтч!$E$223:$F$223,[227]ОборБалФормОтч!$C$223,[227]ОборБалФормОтч!$E$217:$F$221,[227]ОборБалФормОтч!$C$217:$C$221,[227]ОборБалФормОтч!$E$210:$F$215,[227]ОборБалФормОтч!$C$210:$C$215,[227]ОборБалФормОтч!$C$210</definedName>
    <definedName name="БПДанные">[227]ТитулЛистОтч!$C$22:$D$33,[227]ТитулЛистОтч!$C$36:$D$48,[227]ТитулЛистОтч!$C$22</definedName>
    <definedName name="Бюджет__по__подразд__2003__года_Лист1_Таблица">[229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0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hidden="1">{#N/A,#N/A,FALSE,"Лист15"}</definedName>
    <definedName name="вб">[230]Пр2!#REF!</definedName>
    <definedName name="вв">'[90]5R'!вв</definedName>
    <definedName name="ввыф">#N/A</definedName>
    <definedName name="Вита_осн">'[231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hidden="1">{#N/A,#N/A,TRUE,"Лист1";#N/A,#N/A,TRUE,"Лист2";#N/A,#N/A,TRUE,"Лист3"}</definedName>
    <definedName name="выа" hidden="1">{#N/A,#N/A,FALSE,"Aging Summary";#N/A,#N/A,FALSE,"Ratio Analysis";#N/A,#N/A,FALSE,"Test 120 Day Accts";#N/A,#N/A,FALSE,"Tickmarks"}</definedName>
    <definedName name="выпуск">[198]Январь!#REF!</definedName>
    <definedName name="выыыыыыпф" hidden="1">{#N/A,#N/A,FALSE,"Aging Summary";#N/A,#N/A,FALSE,"Ratio Analysis";#N/A,#N/A,FALSE,"Test 120 Day Accts";#N/A,#N/A,FALSE,"Tickmarks"}</definedName>
    <definedName name="город.сети" hidden="1">{#N/A,#N/A,FALSE,"общепр.расх"}</definedName>
    <definedName name="ГотПр">#REF!</definedName>
    <definedName name="ГотПр1">#REF!</definedName>
    <definedName name="грп">[232]справка!$B$16</definedName>
    <definedName name="грприрцфв00ав98" hidden="1">{#N/A,#N/A,TRUE,"Лист1";#N/A,#N/A,TRUE,"Лист2";#N/A,#N/A,TRUE,"Лист3"}</definedName>
    <definedName name="Группа">[233]группа!$A$1:$B$267</definedName>
    <definedName name="грфинцкавг98Х" hidden="1">{#N/A,#N/A,TRUE,"Лист1";#N/A,#N/A,TRUE,"Лист2";#N/A,#N/A,TRUE,"Лист3"}</definedName>
    <definedName name="д">'[234]ремонт 25'!$B$10</definedName>
    <definedName name="д___0">'[235]ремонт 25'!$B$10</definedName>
    <definedName name="д___11">'[234]ремонт 25'!$B$10</definedName>
    <definedName name="д___47">'[235]ремонт 25'!$B$10</definedName>
    <definedName name="д___9">'[234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6]из сем'!$A$2:$B$362</definedName>
    <definedName name="Дебиторская__задолженность">'[102]Дин. оборотн. ср-в!!!'!$B$25+'[102]Дин. оборотн. ср-в!!!'!$B$26+'[102]Дин. оборотн. ср-в!!!'!$B$27+'[102]Дин. оборотн. ср-в!!!'!$B$28+'[102]Дин. оборотн. ср-в!!!'!$B$29+'[102]Дин. оборотн. ср-в!!!'!$B$30+'[102]Дин. оборотн. ср-в!!!'!$B$31+'[102]Дин. оборотн. ср-в!!!'!$B$33</definedName>
    <definedName name="Дебиторская_задолженность_Ст_сть_всех_активов">'[102]Уровень показателей!!!'!$E$18/'[102]Б3!!!'!$C$58</definedName>
    <definedName name="дек02">[199]Сентябрь!#REF!</definedName>
    <definedName name="дек2002год">[198]Сентябрь!#REF!</definedName>
    <definedName name="Декабрь">[198]Декабрь!#REF!</definedName>
    <definedName name="декабрь2002">[198]Ноябрь!#REF!</definedName>
    <definedName name="ДекабрьКарта">#REF!</definedName>
    <definedName name="ДекабрьНормативы">[215]Нормативы!#REF!</definedName>
    <definedName name="ДекабрьПродажи">#REF!</definedName>
    <definedName name="Деньги">[155]ref_currency!$B:$B</definedName>
    <definedName name="ДЕП">[237]З!$B$7</definedName>
    <definedName name="Департамент">[237]З!$M$3</definedName>
    <definedName name="детсад" hidden="1">{#N/A,#N/A,FALSE,"Лист15"}</definedName>
    <definedName name="ДЗ">#REF!</definedName>
    <definedName name="ДЗ1">#REF!</definedName>
    <definedName name="дз1к">[102]Б1!$D$34+[102]Б1!$D$35+[102]Б1!$D$36+[102]Б1!$D$37+[102]Б1!$D$38+[102]Б1!$D$39</definedName>
    <definedName name="дз1н">[102]Б1!$C$34++[102]Б1!$C$35+[102]Б1!$C$36+[102]Б1!$C$37+[102]Б1!$C$38+[102]Б1!$C$39</definedName>
    <definedName name="дз94к">[102]Б1!#REF!+[102]Б1!#REF!+[102]Б1!#REF!+[102]Б1!#REF!+[102]Б1!#REF!+[102]Б1!#REF!+[102]Б1!#REF!</definedName>
    <definedName name="дз94н">[102]Б1!#REF!+[102]Б1!#REF!+[102]Б1!#REF!+[102]Б1!#REF!+[102]Б1!#REF!+[102]Б1!#REF!+[102]Б1!#REF!</definedName>
    <definedName name="ДК1">#REF!</definedName>
    <definedName name="дмтс">[81]yO302.1!#REF!</definedName>
    <definedName name="ДниПродаж">#REF!</definedName>
    <definedName name="Добыча">'[238]Добыча нефти4'!$F$11:$Q$12</definedName>
    <definedName name="договора">'[239]БП '!$C$9</definedName>
    <definedName name="Доз5">#REF!</definedName>
    <definedName name="доз6">#REF!</definedName>
    <definedName name="доллар">[240]Данные!$A$1:$F$65536</definedName>
    <definedName name="дох" hidden="1">{#N/A,#N/A,FALSE,"Лист15"}</definedName>
    <definedName name="доходы" hidden="1">{#N/A,#N/A,FALSE,"Лист15"}</definedName>
    <definedName name="е5р">'[241]B 1'!#REF!</definedName>
    <definedName name="евро">[242]Общ_Д!$B$16</definedName>
    <definedName name="ЕдИзм">[141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hidden="1">{"Прибыль механ",#N/A,FALSE,"Механ"}</definedName>
    <definedName name="за2002">[198]Январь!#REF!</definedName>
    <definedName name="за4мес">[198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>#N/A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6]Лист2!#REF!</definedName>
    <definedName name="зззз" hidden="1">{#N/A,#N/A,FALSE,"Лист15"}</definedName>
    <definedName name="зквартал">[199]Январь!#REF!</definedName>
    <definedName name="Знак">[243]А_Газ!$AA$4</definedName>
    <definedName name="зп" hidden="1">{#N/A,#N/A,FALSE,"Лист15"}</definedName>
    <definedName name="И">[244]д.7.001!#REF!</definedName>
    <definedName name="й">'[90]5R'!й</definedName>
    <definedName name="и1">#REF!</definedName>
    <definedName name="иав">#N/A</definedName>
    <definedName name="йй" hidden="1">{#N/A,#N/A,FALSE,"Лист15"}</definedName>
    <definedName name="иии">[245]ОборБалФормОтч!$C$19:$C$24,[245]ОборБалФормОтч!$E$19:$F$24,[245]ОборБалФормОтч!$D$26:$F$31,[245]ОборБалФормОтч!$C$33:$C$38,[245]ОборБалФормОтч!$E$33:$F$38,[245]ОборБалФормОтч!$D$40:$F$43,[245]ОборБалФормОтч!$C$45:$C$48,[245]ОборБалФормОтч!$E$45:$F$48,[245]ОборБалФормОтч!$C$19</definedName>
    <definedName name="ййй">#REF!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hidden="1">{#N/A,#N/A,TRUE,"Лист1";#N/A,#N/A,TRUE,"Лист2";#N/A,#N/A,TRUE,"Лист3"}</definedName>
    <definedName name="инкассация">[216]Лист2!#REF!</definedName>
    <definedName name="Инт">#REF!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правление" hidden="1">{#N/A,#N/A,FALSE,"Лист15"}</definedName>
    <definedName name="итжд" hidden="1">{#N/A,#N/A,FALSE,"Aging Summary";#N/A,#N/A,FALSE,"Ratio Analysis";#N/A,#N/A,FALSE,"Test 120 Day Accts";#N/A,#N/A,FALSE,"Tickmarks"}</definedName>
    <definedName name="Июль">[198]Июль!#REF!</definedName>
    <definedName name="июль2002">[199]Декабрь!#REF!</definedName>
    <definedName name="ИюльКарта">#REF!</definedName>
    <definedName name="ИюльНормативы">[215]Нормативы!#REF!</definedName>
    <definedName name="ИюльПродажи">#REF!</definedName>
    <definedName name="Июнь">[198]Июнь!#REF!</definedName>
    <definedName name="ИюньКарта">#REF!</definedName>
    <definedName name="ИюньНормативы">[215]Нормативы!#REF!</definedName>
    <definedName name="ИюньПродажи">#REF!</definedName>
    <definedName name="Квартал1">[198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0]5R'!ке</definedName>
    <definedName name="Кегок2" hidden="1">{#N/A,#N/A,TRUE,"Лист1";#N/A,#N/A,TRUE,"Лист2";#N/A,#N/A,TRUE,"Лист3"}</definedName>
    <definedName name="КЕПЕВКПЕК">#REF!</definedName>
    <definedName name="кеппппппппппп" hidden="1">{#N/A,#N/A,TRUE,"Лист1";#N/A,#N/A,TRUE,"Лист2";#N/A,#N/A,TRUE,"Лист3"}</definedName>
    <definedName name="ККППК">#REF!</definedName>
    <definedName name="Класс">[246]класс!$A$1:$B$229</definedName>
    <definedName name="классификатор">#REF!</definedName>
    <definedName name="Клинкер_01">[19]клинкер!#REF!</definedName>
    <definedName name="Клинкер_04">[247]клинкер!#REF!</definedName>
    <definedName name="Клинкер_05">[247]клинкер!#REF!</definedName>
    <definedName name="Клинкер_06">[247]клинкер!#REF!</definedName>
    <definedName name="Клинкер_07">[247]клинкер!#REF!</definedName>
    <definedName name="Клинкер_08">[247]клинкер!#REF!</definedName>
    <definedName name="Клинкер_09">[247]клинкер!#REF!</definedName>
    <definedName name="Клинкер_10">[247]клинкер!#REF!</definedName>
    <definedName name="Клинкер_11">[247]клинкер!#REF!</definedName>
    <definedName name="Клинкер_12">[247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6]Лист2!#REF!</definedName>
    <definedName name="командировки">[216]Лист2!#REF!</definedName>
    <definedName name="Консолидация">#REF!</definedName>
    <definedName name="Коэф.загрузки">#REF!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8]L202 - КПСБ'!$A$16:$E$76</definedName>
    <definedName name="Кредит_перераб">[249]Общ_Д!#REF!</definedName>
    <definedName name="Кредит_произв">[249]Общ_Д!#REF!</definedName>
    <definedName name="Кредит_производство">[249]Общ_Д!#REF!</definedName>
    <definedName name="_xlnm.Criteria">#REF!</definedName>
    <definedName name="кросскурс_евро_доллар">1.3</definedName>
    <definedName name="Кузня">[19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0]финпл '!#REF!</definedName>
    <definedName name="курс_доллара">'[250]финпл '!#REF!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hidden="1">{"Прибыль прокатн",#N/A,FALSE,"Прокатн"}</definedName>
    <definedName name="лщш" hidden="1">{#N/A,#N/A,FALSE,"Лист15"}</definedName>
    <definedName name="Май">#REF!</definedName>
    <definedName name="МайКарта">#REF!</definedName>
    <definedName name="МайНормативы">[215]Нормативы!#REF!</definedName>
    <definedName name="МайПродажи">#REF!</definedName>
    <definedName name="Макрос1">[224]!Макрос1</definedName>
    <definedName name="Макрос2">#REF!</definedName>
    <definedName name="Макрос3">#REF!</definedName>
    <definedName name="Макрос4">#REF!</definedName>
    <definedName name="Максимум">[237]З!$M$2</definedName>
    <definedName name="Март">[198]Март!#REF!</definedName>
    <definedName name="март02г">[198]Январь!#REF!</definedName>
    <definedName name="март2002">[198]Июль!#REF!</definedName>
    <definedName name="МартКарта">#REF!</definedName>
    <definedName name="МартПродажи">#REF!</definedName>
    <definedName name="Массив_БАНКА">[251]Константы!$E$3</definedName>
    <definedName name="Массив_КЕГ">[251]Константы!$D$3:$D$5</definedName>
    <definedName name="Массив_ПЭТ">[251]Константы!$C$3:$C$26</definedName>
    <definedName name="Массив_Тара">[252]Константы!$C$3:$C$6</definedName>
    <definedName name="Массив_ЦРП_1">[251]Константы!$A$3:$A$16</definedName>
    <definedName name="Массив_ЦРП_2">[251]Константы!$B$3:$B$13</definedName>
    <definedName name="мат." hidden="1">{#N/A,#N/A,FALSE,"Лист15"}</definedName>
    <definedName name="мат.14дек" hidden="1">{#N/A,#N/A,FALSE,"Лист15"}</definedName>
    <definedName name="матер_содерж_зданий">[216]Лист2!#REF!</definedName>
    <definedName name="материальные_расх">[216]Лист2!#REF!</definedName>
    <definedName name="мбр">[230]Пр2!#REF!</definedName>
    <definedName name="Мес">[237]З!$M$4</definedName>
    <definedName name="Месяц">[237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3]справка!$A$4:$B$15</definedName>
    <definedName name="мым">'[90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6]Лист2!#REF!</definedName>
    <definedName name="налог_транспорт">[216]Лист2!#REF!</definedName>
    <definedName name="налог_ЦБ">[216]Лист2!#REF!</definedName>
    <definedName name="налоги">[216]Лист2!#REF!</definedName>
    <definedName name="НДС">[216]Лист2!#REF!</definedName>
    <definedName name="Непроиз" hidden="1">{#N/A,#N/A,TRUE,"Лист1";#N/A,#N/A,TRUE,"Лист2";#N/A,#N/A,TRUE,"Лист3"}</definedName>
    <definedName name="НомР">[237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8]Ноябрь!#REF!</definedName>
    <definedName name="НоябрьКарта">#REF!</definedName>
    <definedName name="НоябрьНормативы">[215]Нормативы!#REF!</definedName>
    <definedName name="НоябрьПродажи">#REF!</definedName>
    <definedName name="НПр">#REF!</definedName>
    <definedName name="НПр1">#REF!</definedName>
    <definedName name="НСАБ">[214]ДДСККБ!$C$10</definedName>
    <definedName name="НСККБ">[214]ДДСККБ!$C$10</definedName>
    <definedName name="Нстроки">#REF!</definedName>
    <definedName name="о" hidden="1">#REF!</definedName>
    <definedName name="ОАБ">[254]ДДСАБ!$C$37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6]Лист2!#REF!</definedName>
    <definedName name="обмундир_охраны">[216]Лист2!#REF!</definedName>
    <definedName name="обор">[255]ОборБалФормОтч!$C$70:$C$72,[255]ОборБалФормОтч!$D$73:$F$73,[255]ОборБалФормОтч!$E$70:$F$72,[255]ОборБалФормОтч!$C$75:$C$77,[255]ОборБалФормОтч!$E$75:$F$77,[255]ОборБалФормОтч!$C$79:$C$82,[255]ОборБалФормОтч!$E$79:$F$82,[255]ОборБалФормОтч!$C$84:$C$86,[255]ОборБалФормОтч!$E$84:$F$86,[255]ОборБалФормОтч!$C$88:$C$89,[255]ОборБалФормОтч!$E$88:$F$89,[255]ОборБалФормОтч!$C$70</definedName>
    <definedName name="обороты">[255]ОборБалФормОтч!$C$19:$C$24,[255]ОборБалФормОтч!$E$19:$F$24,[255]ОборБалФормОтч!$D$26:$F$31,[255]ОборБалФормОтч!$C$33:$C$38,[255]ОборБалФормОтч!$E$33:$F$38,[255]ОборБалФормОтч!$D$40:$F$43,[255]ОборБалФормОтч!$C$45:$C$48,[255]ОборБалФормОтч!$E$45:$F$48,[255]ОборБалФормОтч!$C$19</definedName>
    <definedName name="общие" hidden="1">{#N/A,#N/A,FALSE,"Лист15"}</definedName>
    <definedName name="Обязательства_по_форфейтинговым_операциям">'[19]31.12.03'!$E$829</definedName>
    <definedName name="ОККБ">[254]ДДСККБ!$C$58</definedName>
    <definedName name="окт">[198]Март!#REF!</definedName>
    <definedName name="Октябрь">#REF!</definedName>
    <definedName name="октябрь2002">[198]Январь!#REF!</definedName>
    <definedName name="ОктябрьКарта">#REF!</definedName>
    <definedName name="ОктябрьНормативы">[215]Нормативы!#REF!</definedName>
    <definedName name="ОктябрьПродажи">#REF!</definedName>
    <definedName name="октябрьуслуги">[198]Сентябрь!#REF!</definedName>
    <definedName name="оол">#REF!</definedName>
    <definedName name="оопро">'[44]A-20'!$C$177</definedName>
    <definedName name="оплата_труда">[216]Лист2!#REF!</definedName>
    <definedName name="Ора">'[256]поставка сравн13'!$A$1:$Q$30</definedName>
    <definedName name="Ораз">[225]Форма2!$D$179:$F$185,[225]Форма2!$D$175:$F$177,[225]Форма2!$D$165:$F$173,[225]Форма2!$D$165</definedName>
    <definedName name="отгр." hidden="1">{#N/A,#N/A,FALSE,"Лист15"}</definedName>
    <definedName name="отгрз" hidden="1">{#N/A,#N/A,FALSE,"Лист15"}</definedName>
    <definedName name="отрасль">[102]Б1!$B$6</definedName>
    <definedName name="охрана">[216]Лист2!#REF!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6]Лист2!#REF!</definedName>
    <definedName name="Подготовка_к_печати_и_сохранение0710">#N/A</definedName>
    <definedName name="подписка">[216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hidden="1">{"Summary report",#N/A,FALSE,"BBH";"Details - chart",#N/A,FALSE,"BBH"}</definedName>
    <definedName name="ППКПКЕП">#REF!</definedName>
    <definedName name="ппп" hidden="1">'[257]Prelim Cost'!$B$36:$L$36</definedName>
    <definedName name="пппп" hidden="1">'[257]Prelim Cost'!$B$31:$L$31</definedName>
    <definedName name="ппппп" hidden="1">'[257]Prelim Cost'!$B$33:$L$33</definedName>
    <definedName name="ппр">#N/A</definedName>
    <definedName name="ППУПМУП">#REF!</definedName>
    <definedName name="Предприятия">'[258]#ССЫЛКА'!$A$1:$D$64</definedName>
    <definedName name="прибыль1" hidden="1">{"Прибыль инстр",#N/A,FALSE,"Инстр"}</definedName>
    <definedName name="прибыль3" hidden="1">{#N/A,#N/A,TRUE,"Лист1";#N/A,#N/A,TRUE,"Лист2";#N/A,#N/A,TRUE,"Лист3"}</definedName>
    <definedName name="прил14_нов">[0]!прил14_нов</definedName>
    <definedName name="приюнь" hidden="1">{"Прибыль механ",#N/A,FALSE,"Механ"}</definedName>
    <definedName name="про">#REF!</definedName>
    <definedName name="Прог">#REF!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59]расчеты для 2.2'!#REF!</definedName>
    <definedName name="производствохромэрзац_высшсорт">'[259]расчеты для 2.2'!#REF!</definedName>
    <definedName name="Проч">#REF!</definedName>
    <definedName name="проч_адмрасх">[216]Лист2!#REF!</definedName>
    <definedName name="проч_операц">[216]Лист2!#REF!</definedName>
    <definedName name="Проч1">#REF!</definedName>
    <definedName name="прочие_налог">[216]Лист2!#REF!</definedName>
    <definedName name="прочие_общехоз">[216]Лист2!#REF!</definedName>
    <definedName name="прочие_расх">[216]Лист2!#REF!</definedName>
    <definedName name="прпр">#N/A</definedName>
    <definedName name="пррррр">#REF!</definedName>
    <definedName name="прррррр">#REF!</definedName>
    <definedName name="Раб_дни">'[260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6]Лист2!#REF!</definedName>
    <definedName name="расх_матер_инкасс">[216]Лист2!#REF!</definedName>
    <definedName name="расходы" hidden="1">{#N/A,#N/A,FALSE,"Лист15"}</definedName>
    <definedName name="расчет" hidden="1">{#N/A,#N/A,FALSE,"Лист15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6]Лист2!#REF!</definedName>
    <definedName name="_xlnm.Recorder">#REF!</definedName>
    <definedName name="ремонт">[216]Лист2!#REF!</definedName>
    <definedName name="рис1" hidden="1">{#N/A,#N/A,TRUE,"Лист1";#N/A,#N/A,TRUE,"Лист2";#N/A,#N/A,TRUE,"Лист3"}</definedName>
    <definedName name="РОблКл1">'[261]1 класс'!$A$5:$B$53</definedName>
    <definedName name="РОблКл2">'[261]2 класс'!$A$5:$B$42</definedName>
    <definedName name="РОблКл3">'[261]3 класс'!$A$5:$B$13</definedName>
    <definedName name="РОблКл4">'[261]4 класс'!$A$5:$B$38</definedName>
    <definedName name="РОблКл5">'[261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3]Prelim Cost'!$B$33:$L$33</definedName>
    <definedName name="ррр" hidden="1">'[103]Prelim Cost'!$B$31:$L$31</definedName>
    <definedName name="рррр" hidden="1">'[103]Prelim Cost'!$B$36:$L$36</definedName>
    <definedName name="с">'[262]10Cash'!#REF!</definedName>
    <definedName name="с161">#REF!</definedName>
    <definedName name="Сводный_баланс_н_п_с">#N/A</definedName>
    <definedName name="связь">[216]Лист2!#REF!</definedName>
    <definedName name="сектор">[141]Предпр!$L$3:$L$9</definedName>
    <definedName name="сент">[198]Июнь!#REF!</definedName>
    <definedName name="сент2002">[199]Январь!#REF!</definedName>
    <definedName name="Сентябрь">[198]Сентябрь!#REF!</definedName>
    <definedName name="сентябрь2000год">[199]Март!#REF!</definedName>
    <definedName name="СентябрьКарта">#REF!</definedName>
    <definedName name="СентябрьНормативы">[215]Нормативы!#REF!</definedName>
    <definedName name="СентябрьПродажи">#REF!</definedName>
    <definedName name="см">#REF!</definedName>
    <definedName name="Смета" hidden="1">{#N/A,#N/A,FALSE,"Лист15"}</definedName>
    <definedName name="СН">[263]ИзменяемыеДанные!#REF!</definedName>
    <definedName name="содерж_помещ">[216]Лист2!#REF!</definedName>
    <definedName name="Сохранение">#REF!</definedName>
    <definedName name="СП">[264]СПгнг!$A$1:$D$84</definedName>
    <definedName name="спец_одежд_обсл_перс">[216]Лист2!#REF!</definedName>
    <definedName name="СписокТЭП">[265]СписокТЭП!$A$1:$C$40</definedName>
    <definedName name="СрокПроекта">#REF!</definedName>
    <definedName name="сс">'[90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0]5R'!ссы</definedName>
    <definedName name="СТ">[266]ИзменяемыеДанные!#REF!</definedName>
    <definedName name="Ставка1">'[267]L-1'!$B$5</definedName>
    <definedName name="Ставка2">'[267]L-2'!$B$5</definedName>
    <definedName name="Ставка3">'[267]L-3'!$B$5</definedName>
    <definedName name="Ставка4">'[267]L-4'!$B$5</definedName>
    <definedName name="Ставка5">'[267]L-5'!$B$5</definedName>
    <definedName name="Ставка6">'[267]G-1'!$B$5</definedName>
    <definedName name="СтавкаПроцента1">'[268]L-БРК'!$B$3</definedName>
    <definedName name="СтавкаПроцентаG">'[267]G-1'!$B$5</definedName>
    <definedName name="Станция">#REF!</definedName>
    <definedName name="стоимость_БДМ">'[269]граф инвест'!$C$6:$C$37,'[269]граф инвест'!$F$6:$F$37</definedName>
    <definedName name="стоимость_ГОФРОЛИНИЯ">'[269]граф инвест'!$F$66:$F$67,'[269]граф инвест'!$F$73,'[269]граф инвест'!$C$66:$C$67,'[269]граф инвест'!$C$73</definedName>
    <definedName name="стоимость_гофроцех_произ.базы">'[269]граф инвест'!$C$101,'[269]граф инвест'!$F$101</definedName>
    <definedName name="стоимость_КДМ">'[269]граф инвест'!$C$68:$C$71,'[269]граф инвест'!$C$75,'[269]граф инвест'!$F$68:$F$71,'[269]граф инвест'!$F$75</definedName>
    <definedName name="стоимость_прочие_инвестиции">'[269]граф инвест'!$C$95,'[269]граф инвест'!$F$95</definedName>
    <definedName name="Страны">[223]ref_country!$B$1:$B$65536</definedName>
    <definedName name="СТРОИТЕЛЬСТВО">#REF!</definedName>
    <definedName name="Строки">#REF!</definedName>
    <definedName name="СуммаКредита1">'[268]L-БРК'!$B$2</definedName>
    <definedName name="счет221">[198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1]yO302.1!#REF!</definedName>
    <definedName name="т">#N/A</definedName>
    <definedName name="т3" hidden="1">{#N/A,#N/A,FALSE,"Лист15"}</definedName>
    <definedName name="ТА1">#REF!</definedName>
    <definedName name="табKZT1">'[270]PV-date'!#REF!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6]Лист2!#REF!</definedName>
    <definedName name="техобслуж_ОС">[216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hidden="1">{#N/A,#N/A,FALSE,"Лист15"}</definedName>
    <definedName name="Тов1">#REF!</definedName>
    <definedName name="тов6м">[198]Июль!#REF!</definedName>
    <definedName name="ТовРеал1">#REF!</definedName>
    <definedName name="тп" hidden="1">{#N/A,#N/A,TRUE,"Лист1";#N/A,#N/A,TRUE,"Лист2";#N/A,#N/A,TRUE,"Лист3"}</definedName>
    <definedName name="Трансляция_F">#REF!</definedName>
    <definedName name="транспорт">[216]Лист2!#REF!</definedName>
    <definedName name="Требования_к_должнику_по_форфейтинговым_операциям">'[19]31.12.03'!$E$789</definedName>
    <definedName name="третий">#REF!</definedName>
    <definedName name="три">'[271]7'!$A$16</definedName>
    <definedName name="туц">#REF!</definedName>
    <definedName name="у" hidden="1">#REF!</definedName>
    <definedName name="убн96">'[231]Нетто3!!!'!$A$2</definedName>
    <definedName name="Увеличение">#REF!</definedName>
    <definedName name="Узлы">#REF!</definedName>
    <definedName name="ук">'[90]5R'!ук</definedName>
    <definedName name="УК1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2]!Упорядочить_по_областям</definedName>
    <definedName name="Уровень2">#REF!</definedName>
    <definedName name="Уровень3">#REF!</definedName>
    <definedName name="усл">[198]Сентябрь!#REF!</definedName>
    <definedName name="усл2002">[198]Январь!#REF!</definedName>
    <definedName name="услуги">[198]Сентябрь!#REF!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199]Ноябрь!#REF!</definedName>
    <definedName name="февр">[198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8]Форма2!$C$51:$C$58,[228]Форма2!$E$51:$F$58,[228]Форма2!$C$60:$C$62,[228]Форма2!$E$60:$F$62,[228]Форма2!$C$64:$C$66,[228]Форма2!$E$64:$F$66,[228]Форма2!$C$51</definedName>
    <definedName name="форма6">#REF!</definedName>
    <definedName name="фывфыв" hidden="1">#REF!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9]Цемент КР'!#REF!</definedName>
    <definedName name="Цемент_04">'[247]Цемент КР'!#REF!</definedName>
    <definedName name="Цемент_05">'[247]Цемент КР'!#REF!</definedName>
    <definedName name="Цемент_06">'[247]Цемент КР'!#REF!</definedName>
    <definedName name="Цемент_07">'[247]Цемент КР'!#REF!</definedName>
    <definedName name="Цемент_08">'[247]Цемент КР'!#REF!</definedName>
    <definedName name="Цемент_09">'[247]Цемент КР'!#REF!</definedName>
    <definedName name="Цемент_10">'[247]Цемент КР'!#REF!</definedName>
    <definedName name="Цемент_11">'[247]Цемент КР'!#REF!</definedName>
    <definedName name="Цемент_12">'[247]Цемент КР'!#REF!</definedName>
    <definedName name="Цена">#REF!</definedName>
    <definedName name="Цена_03">[273]LME_prices!#REF!</definedName>
    <definedName name="Цена_33">[273]LME_prices!#REF!</definedName>
    <definedName name="Цена_34">[273]LME_prices!#REF!</definedName>
    <definedName name="Цена_35">[273]LME_prices!#REF!</definedName>
    <definedName name="Цена_4">#REF!</definedName>
    <definedName name="Цена_5">#REF!</definedName>
    <definedName name="Цена_55">[273]LME_prices!$F$177</definedName>
    <definedName name="Цена_97">#REF!</definedName>
    <definedName name="Цена_бобов">[249]Дох!#REF!</definedName>
    <definedName name="Цена_переработки">#REF!</definedName>
    <definedName name="Цена_реал">#REF!</definedName>
    <definedName name="ЦенаFCA_53">[273]LME_prices!#REF!</definedName>
    <definedName name="ЦенныеБумаги">#REF!</definedName>
    <definedName name="цех.себ." hidden="1">{#N/A,#N/A,FALSE,"общепр.расх"}</definedName>
    <definedName name="ЦиклНалив">#REF!</definedName>
    <definedName name="цк" hidden="1">{"IAS Mapping",#N/A,TRUE,"RSA_FS"}</definedName>
    <definedName name="ЦО1">[274]группа!$A$1:$C$263</definedName>
    <definedName name="цу">'[90]5R'!цу</definedName>
    <definedName name="цц">'[90]5R'!цц</definedName>
    <definedName name="четвертый">#REF!</definedName>
    <definedName name="ШЗ" hidden="1">{#N/A,#N/A,FALSE,"Aging Summary";#N/A,#N/A,FALSE,"Ratio Analysis";#N/A,#N/A,FALSE,"Test 120 Day Accts";#N/A,#N/A,FALSE,"Tickmarks"}</definedName>
    <definedName name="шшш" hidden="1">{#N/A,#N/A,FALSE,"Лист15"}</definedName>
    <definedName name="щ">'[90]5R'!щ</definedName>
    <definedName name="ы" hidden="1">#REF!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hidden="1">{#N/A,#N/A,TRUE,"Лист1";#N/A,#N/A,TRUE,"Лист2";#N/A,#N/A,TRUE,"Лист3"}</definedName>
    <definedName name="ыурк" hidden="1">{#N/A,#N/A,FALSE,"Лист15"}</definedName>
    <definedName name="ыыыы">'[90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8]поставка сравн13'!$A$1:$Q$30</definedName>
    <definedName name="ээ">#REF!</definedName>
    <definedName name="Юрлица">[275]ref_legal_person!$B:$B</definedName>
    <definedName name="юю">#REF!</definedName>
    <definedName name="явп">#REF!</definedName>
    <definedName name="Январь">[198]Январь!#REF!</definedName>
    <definedName name="январь2002">[199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6]#REF'!#REF!</definedName>
    <definedName name="ЯнварьПродажи">#REF!</definedName>
    <definedName name="ЯнварьСентябрь">#REF!</definedName>
    <definedName name="ЯнварьФевраль">#REF!</definedName>
    <definedName name="яя">[277]C3.2!#REF!</definedName>
    <definedName name="яяяя">'[19]B 1'!#REF!</definedName>
    <definedName name="яяяяяя">[19]J!#REF!</definedName>
    <definedName name="яяяяяяяяя">#REF!</definedName>
    <definedName name="яяяяяяяяяяяяяя">#REF!</definedName>
    <definedName name="订单产品信息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0" i="1" l="1"/>
  <c r="C70" i="1"/>
</calcChain>
</file>

<file path=xl/sharedStrings.xml><?xml version="1.0" encoding="utf-8"?>
<sst xmlns="http://schemas.openxmlformats.org/spreadsheetml/2006/main" count="245" uniqueCount="201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 xml:space="preserve"> 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"31" марта  2018 года</t>
  </si>
  <si>
    <t xml:space="preserve">                                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Сарсенов С.С.</t>
  </si>
  <si>
    <t>(фамилия, имя, при наличии - отчество) (подпись)</t>
  </si>
  <si>
    <t>Главный бухгалтер - финансовый контролер</t>
  </si>
  <si>
    <t>Адилова Г.Б.</t>
  </si>
  <si>
    <t>Исполнитель:</t>
  </si>
  <si>
    <t>Альмурзина М.Б.</t>
  </si>
  <si>
    <t>(должность, фамилия и имя) (подпись)</t>
  </si>
  <si>
    <t>Дата подписания отчета</t>
  </si>
  <si>
    <t>Место для печати</t>
  </si>
  <si>
    <t>Согласовано:</t>
  </si>
  <si>
    <t>Управляющий директор по стратегии и финансам - Член правления</t>
  </si>
  <si>
    <t>Дыканбаева А.М.</t>
  </si>
  <si>
    <t>Директор ДБНУ</t>
  </si>
  <si>
    <t>Шолпанбаева А.Т.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Косолидированный )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 xml:space="preserve">     амортизационные отчисления 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 xml:space="preserve">     расходы от осуществления клиринговых операций </t>
  </si>
  <si>
    <t>18.2</t>
  </si>
  <si>
    <t xml:space="preserve">     расходы от осуществления кассовых операций </t>
  </si>
  <si>
    <t>18.3</t>
  </si>
  <si>
    <t xml:space="preserve">     расходы от осуществления инкассации</t>
  </si>
  <si>
    <t>18.4</t>
  </si>
  <si>
    <t>Прочие расходы</t>
  </si>
  <si>
    <t>Итого расходов (сумма строк с 14 по 19)</t>
  </si>
  <si>
    <t>Чистая прибыль (убыток) до корпоративного подохолного налога (стр.13 - стр.20)</t>
  </si>
  <si>
    <t xml:space="preserve">Корпоративный подоходный налог </t>
  </si>
  <si>
    <t>Чистая прибыль (убыток) после уплаты корпоративного подоходного налога (стр.21 - стр.22)</t>
  </si>
  <si>
    <t>Прибыль (убыток) от прекращенной деятельности</t>
  </si>
  <si>
    <t>Итого чистая прибыль (убыток) за период  (стр. 23+/-стр.24)</t>
  </si>
  <si>
    <t>25</t>
  </si>
  <si>
    <t xml:space="preserve">Главный бухгалтер - </t>
  </si>
  <si>
    <t>финансовый контролер:</t>
  </si>
  <si>
    <t xml:space="preserve">              </t>
  </si>
  <si>
    <t>Приложение 1</t>
  </si>
  <si>
    <t>к постановлению Правления Национального Банка Республики Казахстан от 26 декабря 2016 года № 307 "Об установлении пруденциального норматива для Национального оператора почты, а также формы, срока представления отчетности о его выполнении"</t>
  </si>
  <si>
    <t>Отчет о выполнении пруденциального норматива</t>
  </si>
  <si>
    <t>АО "Казпочта"</t>
  </si>
  <si>
    <t>(Наименование Национального оператора почты)</t>
  </si>
  <si>
    <t>на 01.04.2017 г.</t>
  </si>
  <si>
    <t>(Консолидированный)</t>
  </si>
  <si>
    <t>тысяч тенге</t>
  </si>
  <si>
    <t>Наименование компонентов</t>
  </si>
  <si>
    <t>Значения</t>
  </si>
  <si>
    <t>Высоколиквидные активы</t>
  </si>
  <si>
    <t>Обязательства до востребования</t>
  </si>
  <si>
    <t>Требование к ликвидности (не менее 0,3)</t>
  </si>
  <si>
    <t>Наличие у Национального оператора почты в течение отчетного периода просроченных обязательств перед кредиторами и депозиторами (Да/Нет)</t>
  </si>
  <si>
    <t>Нет</t>
  </si>
  <si>
    <t>Достаточность собственных средств (не менее 0,1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_(* #,##0_);_(* \(#,##0\);_(* &quot;-&quot;_);_(@_)"/>
    <numFmt numFmtId="168" formatCode="#,##0.000"/>
  </numFmts>
  <fonts count="18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0"/>
      <name val="Calibri Light"/>
      <family val="1"/>
      <charset val="204"/>
      <scheme val="major"/>
    </font>
    <font>
      <sz val="8"/>
      <name val="Calibri Light"/>
      <family val="1"/>
      <charset val="204"/>
      <scheme val="major"/>
    </font>
    <font>
      <b/>
      <sz val="10"/>
      <name val="Calibri Light"/>
      <family val="1"/>
      <charset val="204"/>
      <scheme val="major"/>
    </font>
    <font>
      <sz val="9"/>
      <name val="Calibri Light"/>
      <family val="1"/>
      <charset val="204"/>
      <scheme val="major"/>
    </font>
    <font>
      <sz val="10"/>
      <color theme="1"/>
      <name val="Calibri Light"/>
      <family val="1"/>
      <charset val="204"/>
      <scheme val="major"/>
    </font>
    <font>
      <b/>
      <sz val="10"/>
      <name val="Calibri Light"/>
      <family val="2"/>
      <charset val="204"/>
    </font>
    <font>
      <b/>
      <sz val="10"/>
      <color rgb="FFFF0000"/>
      <name val="Calibri Light"/>
      <family val="1"/>
      <charset val="204"/>
      <scheme val="major"/>
    </font>
    <font>
      <sz val="10"/>
      <color indexed="8"/>
      <name val="Calibri Light"/>
      <family val="1"/>
      <charset val="204"/>
      <scheme val="major"/>
    </font>
    <font>
      <sz val="12"/>
      <name val="Times New Roman"/>
      <family val="1"/>
      <charset val="204"/>
    </font>
    <font>
      <sz val="10"/>
      <name val="Calibri Light"/>
      <family val="2"/>
      <charset val="204"/>
      <scheme val="major"/>
    </font>
    <font>
      <b/>
      <sz val="10"/>
      <color indexed="8"/>
      <name val="Calibri Light"/>
      <family val="1"/>
      <charset val="204"/>
      <scheme val="major"/>
    </font>
    <font>
      <sz val="10"/>
      <color indexed="10"/>
      <name val="Calibri Light"/>
      <family val="1"/>
      <charset val="204"/>
      <scheme val="major"/>
    </font>
    <font>
      <sz val="10"/>
      <color rgb="FFFF0000"/>
      <name val="Calibri Light"/>
      <family val="1"/>
      <charset val="204"/>
      <scheme val="major"/>
    </font>
    <font>
      <sz val="10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4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1" fillId="0" borderId="0"/>
  </cellStyleXfs>
  <cellXfs count="164">
    <xf numFmtId="0" fontId="0" fillId="0" borderId="0" xfId="0"/>
    <xf numFmtId="0" fontId="2" fillId="0" borderId="0" xfId="2" applyFont="1" applyFill="1" applyAlignment="1" applyProtection="1">
      <alignment vertical="top"/>
      <protection locked="0"/>
    </xf>
    <xf numFmtId="164" fontId="3" fillId="0" borderId="0" xfId="2" applyNumberFormat="1" applyFont="1" applyFill="1" applyAlignment="1" applyProtection="1">
      <alignment horizontal="right" vertical="top" wrapText="1"/>
      <protection locked="0"/>
    </xf>
    <xf numFmtId="166" fontId="3" fillId="0" borderId="0" xfId="1" applyNumberFormat="1" applyFont="1" applyFill="1" applyAlignment="1">
      <alignment horizontal="justify" vertical="top" shrinkToFit="1"/>
    </xf>
    <xf numFmtId="164" fontId="4" fillId="0" borderId="0" xfId="2" applyNumberFormat="1" applyFont="1" applyFill="1" applyAlignment="1" applyProtection="1">
      <alignment horizontal="right" vertical="top" wrapText="1"/>
    </xf>
    <xf numFmtId="0" fontId="4" fillId="0" borderId="0" xfId="2" applyFont="1" applyFill="1" applyAlignment="1" applyProtection="1">
      <alignment horizontal="center" vertical="top"/>
      <protection locked="0"/>
    </xf>
    <xf numFmtId="0" fontId="2" fillId="0" borderId="0" xfId="2" applyFont="1" applyFill="1" applyAlignment="1" applyProtection="1">
      <alignment horizontal="center" vertical="top"/>
      <protection locked="0"/>
    </xf>
    <xf numFmtId="0" fontId="5" fillId="0" borderId="0" xfId="2" applyFont="1" applyFill="1" applyAlignment="1" applyProtection="1">
      <alignment horizontal="center" vertical="top"/>
      <protection locked="0"/>
    </xf>
    <xf numFmtId="0" fontId="2" fillId="0" borderId="1" xfId="2" applyFont="1" applyFill="1" applyBorder="1" applyAlignment="1" applyProtection="1">
      <alignment horizontal="center" vertical="top"/>
    </xf>
    <xf numFmtId="164" fontId="2" fillId="0" borderId="0" xfId="2" applyNumberFormat="1" applyFont="1" applyFill="1" applyAlignment="1" applyProtection="1">
      <alignment horizontal="right" vertical="top"/>
    </xf>
    <xf numFmtId="0" fontId="2" fillId="0" borderId="0" xfId="2" applyFont="1" applyFill="1" applyAlignment="1" applyProtection="1">
      <alignment vertical="top"/>
    </xf>
    <xf numFmtId="0" fontId="4" fillId="0" borderId="2" xfId="2" applyFont="1" applyFill="1" applyBorder="1" applyAlignment="1" applyProtection="1">
      <alignment horizontal="center" vertical="top" wrapText="1"/>
      <protection locked="0"/>
    </xf>
    <xf numFmtId="166" fontId="4" fillId="0" borderId="2" xfId="1" applyNumberFormat="1" applyFont="1" applyFill="1" applyBorder="1" applyAlignment="1" applyProtection="1">
      <alignment horizontal="center" vertical="top" wrapText="1"/>
      <protection locked="0"/>
    </xf>
    <xf numFmtId="164" fontId="4" fillId="0" borderId="2" xfId="2" applyNumberFormat="1" applyFont="1" applyFill="1" applyBorder="1" applyAlignment="1" applyProtection="1">
      <alignment horizontal="center" vertical="top" wrapText="1"/>
      <protection locked="0"/>
    </xf>
    <xf numFmtId="0" fontId="2" fillId="0" borderId="2" xfId="2" applyFont="1" applyFill="1" applyBorder="1" applyAlignment="1" applyProtection="1">
      <alignment horizontal="center" vertical="top"/>
      <protection locked="0"/>
    </xf>
    <xf numFmtId="166" fontId="2" fillId="0" borderId="2" xfId="1" applyNumberFormat="1" applyFont="1" applyFill="1" applyBorder="1" applyAlignment="1" applyProtection="1">
      <alignment horizontal="center" vertical="top"/>
      <protection locked="0"/>
    </xf>
    <xf numFmtId="3" fontId="2" fillId="0" borderId="2" xfId="2" applyNumberFormat="1" applyFont="1" applyFill="1" applyBorder="1" applyAlignment="1" applyProtection="1">
      <alignment horizontal="center" vertical="top"/>
      <protection locked="0"/>
    </xf>
    <xf numFmtId="0" fontId="4" fillId="0" borderId="2" xfId="2" applyFont="1" applyFill="1" applyBorder="1" applyAlignment="1" applyProtection="1">
      <alignment horizontal="left" vertical="top"/>
    </xf>
    <xf numFmtId="0" fontId="4" fillId="0" borderId="2" xfId="2" applyFont="1" applyFill="1" applyBorder="1" applyAlignment="1" applyProtection="1">
      <alignment horizontal="center" vertical="top"/>
      <protection locked="0"/>
    </xf>
    <xf numFmtId="166" fontId="2" fillId="0" borderId="2" xfId="1" applyNumberFormat="1" applyFont="1" applyFill="1" applyBorder="1" applyAlignment="1" applyProtection="1">
      <alignment vertical="top"/>
      <protection locked="0"/>
    </xf>
    <xf numFmtId="3" fontId="2" fillId="0" borderId="2" xfId="1" applyNumberFormat="1" applyFont="1" applyFill="1" applyBorder="1" applyAlignment="1" applyProtection="1">
      <alignment vertical="top"/>
      <protection locked="0"/>
    </xf>
    <xf numFmtId="0" fontId="2" fillId="0" borderId="2" xfId="2" applyFont="1" applyFill="1" applyBorder="1" applyAlignment="1" applyProtection="1">
      <alignment horizontal="left" vertical="top" wrapText="1"/>
    </xf>
    <xf numFmtId="0" fontId="2" fillId="0" borderId="2" xfId="2" applyFont="1" applyFill="1" applyBorder="1" applyAlignment="1" applyProtection="1">
      <alignment horizontal="center" vertical="top" wrapText="1"/>
      <protection locked="0"/>
    </xf>
    <xf numFmtId="0" fontId="2" fillId="0" borderId="3" xfId="2" applyFont="1" applyFill="1" applyBorder="1" applyAlignment="1" applyProtection="1">
      <alignment vertical="top"/>
      <protection locked="0"/>
    </xf>
    <xf numFmtId="49" fontId="2" fillId="0" borderId="2" xfId="2" applyNumberFormat="1" applyFont="1" applyFill="1" applyBorder="1" applyAlignment="1" applyProtection="1">
      <alignment horizontal="center" vertical="top" wrapText="1"/>
      <protection locked="0"/>
    </xf>
    <xf numFmtId="0" fontId="2" fillId="0" borderId="0" xfId="2" applyFont="1" applyFill="1" applyAlignment="1" applyProtection="1">
      <alignment vertical="top" wrapText="1"/>
      <protection locked="0"/>
    </xf>
    <xf numFmtId="166" fontId="6" fillId="0" borderId="2" xfId="3" applyNumberFormat="1" applyFont="1" applyFill="1" applyBorder="1" applyAlignment="1" applyProtection="1">
      <alignment vertical="top"/>
      <protection locked="0"/>
    </xf>
    <xf numFmtId="0" fontId="2" fillId="0" borderId="2" xfId="2" applyFont="1" applyFill="1" applyBorder="1" applyAlignment="1" applyProtection="1">
      <alignment vertical="top" wrapText="1"/>
    </xf>
    <xf numFmtId="165" fontId="2" fillId="0" borderId="2" xfId="1" applyNumberFormat="1" applyFont="1" applyFill="1" applyBorder="1" applyAlignment="1" applyProtection="1">
      <alignment vertical="top"/>
      <protection locked="0"/>
    </xf>
    <xf numFmtId="166" fontId="6" fillId="0" borderId="2" xfId="1" applyNumberFormat="1" applyFont="1" applyFill="1" applyBorder="1" applyAlignment="1" applyProtection="1">
      <alignment vertical="top"/>
      <protection locked="0"/>
    </xf>
    <xf numFmtId="0" fontId="2" fillId="0" borderId="3" xfId="2" applyFont="1" applyBorder="1" applyAlignment="1">
      <alignment vertical="top" wrapText="1"/>
    </xf>
    <xf numFmtId="0" fontId="2" fillId="0" borderId="0" xfId="2" applyFont="1" applyBorder="1" applyAlignment="1">
      <alignment vertical="top" wrapText="1"/>
    </xf>
    <xf numFmtId="0" fontId="2" fillId="0" borderId="2" xfId="2" applyFont="1" applyFill="1" applyBorder="1" applyAlignment="1" applyProtection="1">
      <alignment vertical="top"/>
      <protection locked="0"/>
    </xf>
    <xf numFmtId="0" fontId="4" fillId="0" borderId="2" xfId="2" applyFont="1" applyFill="1" applyBorder="1" applyAlignment="1" applyProtection="1">
      <alignment vertical="top" wrapText="1"/>
    </xf>
    <xf numFmtId="166" fontId="4" fillId="0" borderId="2" xfId="1" applyNumberFormat="1" applyFont="1" applyFill="1" applyBorder="1" applyAlignment="1" applyProtection="1">
      <alignment vertical="top"/>
      <protection locked="0"/>
    </xf>
    <xf numFmtId="166" fontId="7" fillId="0" borderId="2" xfId="1" applyNumberFormat="1" applyFont="1" applyFill="1" applyBorder="1" applyAlignment="1" applyProtection="1">
      <alignment vertical="top"/>
      <protection locked="0"/>
    </xf>
    <xf numFmtId="166" fontId="2" fillId="0" borderId="0" xfId="2" applyNumberFormat="1" applyFont="1" applyFill="1" applyAlignment="1" applyProtection="1">
      <alignment vertical="top"/>
      <protection locked="0"/>
    </xf>
    <xf numFmtId="0" fontId="4" fillId="0" borderId="2" xfId="2" applyFont="1" applyFill="1" applyBorder="1" applyAlignment="1" applyProtection="1">
      <alignment horizontal="left" vertical="top" wrapText="1"/>
    </xf>
    <xf numFmtId="0" fontId="2" fillId="0" borderId="2" xfId="2" applyFont="1" applyFill="1" applyBorder="1" applyAlignment="1" applyProtection="1">
      <alignment horizontal="justify" vertical="top" wrapText="1"/>
    </xf>
    <xf numFmtId="3" fontId="2" fillId="0" borderId="0" xfId="2" applyNumberFormat="1" applyFont="1" applyFill="1" applyAlignment="1" applyProtection="1">
      <alignment vertical="top"/>
      <protection locked="0"/>
    </xf>
    <xf numFmtId="3" fontId="2" fillId="0" borderId="0" xfId="2" quotePrefix="1" applyNumberFormat="1" applyFont="1" applyFill="1" applyAlignment="1" applyProtection="1">
      <alignment vertical="top"/>
      <protection locked="0"/>
    </xf>
    <xf numFmtId="2" fontId="2" fillId="0" borderId="2" xfId="2" applyNumberFormat="1" applyFont="1" applyFill="1" applyBorder="1" applyAlignment="1" applyProtection="1">
      <alignment horizontal="center" vertical="top" wrapText="1"/>
      <protection locked="0"/>
    </xf>
    <xf numFmtId="3" fontId="4" fillId="0" borderId="2" xfId="4" applyNumberFormat="1" applyFont="1" applyFill="1" applyBorder="1" applyAlignment="1" applyProtection="1">
      <alignment vertical="top"/>
      <protection locked="0"/>
    </xf>
    <xf numFmtId="166" fontId="8" fillId="0" borderId="0" xfId="1" applyNumberFormat="1" applyFont="1" applyFill="1" applyAlignment="1" applyProtection="1">
      <alignment vertical="top"/>
      <protection locked="0"/>
    </xf>
    <xf numFmtId="0" fontId="9" fillId="0" borderId="0" xfId="2" applyFont="1" applyFill="1" applyAlignment="1">
      <alignment horizontal="left" vertical="top"/>
    </xf>
    <xf numFmtId="164" fontId="2" fillId="0" borderId="0" xfId="2" applyNumberFormat="1" applyFont="1" applyFill="1" applyAlignment="1" applyProtection="1">
      <alignment vertical="top"/>
      <protection locked="0"/>
    </xf>
    <xf numFmtId="0" fontId="2" fillId="0" borderId="0" xfId="2" applyFont="1" applyAlignment="1">
      <alignment horizontal="left" vertical="top" wrapText="1"/>
    </xf>
    <xf numFmtId="0" fontId="2" fillId="0" borderId="1" xfId="2" applyFont="1" applyBorder="1" applyAlignment="1">
      <alignment horizontal="left" vertical="top"/>
    </xf>
    <xf numFmtId="0" fontId="2" fillId="0" borderId="0" xfId="2" applyFont="1" applyAlignment="1">
      <alignment horizontal="center" vertical="top"/>
    </xf>
    <xf numFmtId="0" fontId="2" fillId="0" borderId="0" xfId="2" applyFont="1" applyAlignment="1">
      <alignment vertical="top"/>
    </xf>
    <xf numFmtId="0" fontId="2" fillId="0" borderId="4" xfId="2" applyFont="1" applyBorder="1" applyAlignment="1">
      <alignment horizontal="left" vertical="top"/>
    </xf>
    <xf numFmtId="0" fontId="2" fillId="0" borderId="0" xfId="2" applyFont="1" applyAlignment="1">
      <alignment horizontal="left" vertical="top"/>
    </xf>
    <xf numFmtId="166" fontId="2" fillId="0" borderId="0" xfId="1" applyNumberFormat="1" applyFont="1" applyBorder="1" applyAlignment="1">
      <alignment vertical="top"/>
    </xf>
    <xf numFmtId="166" fontId="2" fillId="0" borderId="0" xfId="1" applyNumberFormat="1" applyFont="1" applyAlignment="1">
      <alignment vertical="top"/>
    </xf>
    <xf numFmtId="49" fontId="2" fillId="0" borderId="0" xfId="5" applyNumberFormat="1" applyFont="1" applyFill="1" applyAlignment="1" applyProtection="1">
      <alignment vertical="top"/>
      <protection locked="0"/>
    </xf>
    <xf numFmtId="166" fontId="2" fillId="0" borderId="0" xfId="1" applyNumberFormat="1" applyFont="1" applyFill="1" applyAlignment="1" applyProtection="1">
      <alignment vertical="top"/>
      <protection locked="0"/>
    </xf>
    <xf numFmtId="0" fontId="2" fillId="0" borderId="1" xfId="2" applyFont="1" applyBorder="1" applyAlignment="1">
      <alignment horizontal="left" vertical="top"/>
    </xf>
    <xf numFmtId="0" fontId="2" fillId="0" borderId="0" xfId="6" applyFont="1" applyFill="1" applyAlignment="1" applyProtection="1">
      <alignment vertical="top"/>
    </xf>
    <xf numFmtId="0" fontId="2" fillId="0" borderId="0" xfId="6" applyFont="1" applyFill="1" applyAlignment="1" applyProtection="1">
      <alignment horizontal="center" vertical="top"/>
    </xf>
    <xf numFmtId="166" fontId="2" fillId="0" borderId="0" xfId="1" applyNumberFormat="1" applyFont="1" applyFill="1" applyAlignment="1" applyProtection="1">
      <alignment horizontal="center" vertical="top"/>
      <protection locked="0"/>
    </xf>
    <xf numFmtId="166" fontId="2" fillId="0" borderId="0" xfId="1" applyNumberFormat="1" applyFont="1" applyFill="1" applyAlignment="1" applyProtection="1">
      <alignment horizontal="right" vertical="top" wrapText="1" shrinkToFit="1"/>
    </xf>
    <xf numFmtId="0" fontId="2" fillId="0" borderId="0" xfId="6" applyFont="1" applyFill="1" applyAlignment="1" applyProtection="1">
      <alignment vertical="top"/>
      <protection locked="0"/>
    </xf>
    <xf numFmtId="166" fontId="2" fillId="0" borderId="0" xfId="1" applyNumberFormat="1" applyFont="1" applyFill="1" applyAlignment="1" applyProtection="1">
      <alignment horizontal="center" vertical="top"/>
    </xf>
    <xf numFmtId="166" fontId="4" fillId="0" borderId="0" xfId="1" applyNumberFormat="1" applyFont="1" applyFill="1" applyAlignment="1" applyProtection="1">
      <alignment horizontal="right" vertical="top" wrapText="1"/>
    </xf>
    <xf numFmtId="166" fontId="2" fillId="0" borderId="0" xfId="1" applyNumberFormat="1" applyFont="1" applyFill="1" applyAlignment="1" applyProtection="1">
      <alignment horizontal="center" vertical="top" wrapText="1"/>
    </xf>
    <xf numFmtId="0" fontId="4" fillId="0" borderId="0" xfId="6" applyFont="1" applyFill="1" applyAlignment="1" applyProtection="1">
      <alignment horizontal="center" vertical="top"/>
    </xf>
    <xf numFmtId="0" fontId="11" fillId="0" borderId="0" xfId="6" applyFont="1" applyFill="1" applyAlignment="1" applyProtection="1">
      <alignment horizontal="center" vertical="top"/>
    </xf>
    <xf numFmtId="0" fontId="2" fillId="0" borderId="0" xfId="6" applyFont="1" applyFill="1" applyAlignment="1" applyProtection="1">
      <alignment horizontal="center" vertical="top"/>
      <protection locked="0"/>
    </xf>
    <xf numFmtId="0" fontId="2" fillId="0" borderId="0" xfId="6" applyFont="1" applyFill="1" applyAlignment="1" applyProtection="1">
      <alignment horizontal="center" vertical="top"/>
    </xf>
    <xf numFmtId="166" fontId="2" fillId="0" borderId="0" xfId="1" applyNumberFormat="1" applyFont="1" applyFill="1" applyAlignment="1" applyProtection="1">
      <alignment horizontal="right" vertical="top"/>
    </xf>
    <xf numFmtId="0" fontId="4" fillId="0" borderId="5" xfId="6" applyFont="1" applyFill="1" applyBorder="1" applyAlignment="1" applyProtection="1">
      <alignment horizontal="center" vertical="top" wrapText="1"/>
    </xf>
    <xf numFmtId="0" fontId="4" fillId="0" borderId="6" xfId="6" applyFont="1" applyFill="1" applyBorder="1" applyAlignment="1" applyProtection="1">
      <alignment horizontal="center" vertical="top" wrapText="1"/>
    </xf>
    <xf numFmtId="166" fontId="4" fillId="0" borderId="6" xfId="1" applyNumberFormat="1" applyFont="1" applyFill="1" applyBorder="1" applyAlignment="1" applyProtection="1">
      <alignment horizontal="center" vertical="top" wrapText="1"/>
    </xf>
    <xf numFmtId="166" fontId="4" fillId="0" borderId="7" xfId="1" applyNumberFormat="1" applyFont="1" applyFill="1" applyBorder="1" applyAlignment="1" applyProtection="1">
      <alignment horizontal="center" vertical="top" wrapText="1"/>
    </xf>
    <xf numFmtId="0" fontId="2" fillId="0" borderId="5" xfId="6" applyFont="1" applyFill="1" applyBorder="1" applyAlignment="1" applyProtection="1">
      <alignment horizontal="center" vertical="top"/>
    </xf>
    <xf numFmtId="0" fontId="2" fillId="0" borderId="6" xfId="6" applyFont="1" applyFill="1" applyBorder="1" applyAlignment="1" applyProtection="1">
      <alignment horizontal="center" vertical="top"/>
    </xf>
    <xf numFmtId="0" fontId="2" fillId="0" borderId="7" xfId="6" applyFont="1" applyFill="1" applyBorder="1" applyAlignment="1" applyProtection="1">
      <alignment horizontal="center" vertical="top"/>
    </xf>
    <xf numFmtId="0" fontId="12" fillId="0" borderId="8" xfId="6" applyFont="1" applyFill="1" applyBorder="1" applyAlignment="1" applyProtection="1">
      <alignment vertical="top" wrapText="1"/>
    </xf>
    <xf numFmtId="0" fontId="9" fillId="0" borderId="9" xfId="6" applyFont="1" applyFill="1" applyBorder="1" applyAlignment="1" applyProtection="1">
      <alignment horizontal="center" vertical="top" wrapText="1"/>
    </xf>
    <xf numFmtId="167" fontId="4" fillId="0" borderId="9" xfId="1" applyNumberFormat="1" applyFont="1" applyBorder="1" applyAlignment="1">
      <alignment vertical="top"/>
    </xf>
    <xf numFmtId="167" fontId="4" fillId="0" borderId="10" xfId="1" applyNumberFormat="1" applyFont="1" applyBorder="1" applyAlignment="1">
      <alignment vertical="top"/>
    </xf>
    <xf numFmtId="0" fontId="12" fillId="0" borderId="11" xfId="6" applyFont="1" applyFill="1" applyBorder="1" applyAlignment="1" applyProtection="1">
      <alignment vertical="top" wrapText="1"/>
    </xf>
    <xf numFmtId="0" fontId="9" fillId="0" borderId="12" xfId="6" applyFont="1" applyFill="1" applyBorder="1" applyAlignment="1" applyProtection="1">
      <alignment horizontal="center" vertical="top" wrapText="1"/>
    </xf>
    <xf numFmtId="167" fontId="4" fillId="0" borderId="12" xfId="1" applyNumberFormat="1" applyFont="1" applyBorder="1" applyAlignment="1">
      <alignment vertical="top"/>
    </xf>
    <xf numFmtId="167" fontId="4" fillId="0" borderId="13" xfId="1" applyNumberFormat="1" applyFont="1" applyBorder="1" applyAlignment="1">
      <alignment vertical="top"/>
    </xf>
    <xf numFmtId="166" fontId="2" fillId="0" borderId="0" xfId="4" applyNumberFormat="1" applyFont="1" applyFill="1" applyAlignment="1" applyProtection="1">
      <alignment vertical="top"/>
      <protection locked="0"/>
    </xf>
    <xf numFmtId="0" fontId="9" fillId="0" borderId="11" xfId="6" applyFont="1" applyFill="1" applyBorder="1" applyAlignment="1" applyProtection="1">
      <alignment horizontal="left" vertical="top" wrapText="1"/>
    </xf>
    <xf numFmtId="0" fontId="2" fillId="0" borderId="12" xfId="6" applyFont="1" applyFill="1" applyBorder="1" applyAlignment="1" applyProtection="1">
      <alignment horizontal="center" vertical="top" wrapText="1"/>
    </xf>
    <xf numFmtId="49" fontId="9" fillId="0" borderId="12" xfId="6" applyNumberFormat="1" applyFont="1" applyFill="1" applyBorder="1" applyAlignment="1" applyProtection="1">
      <alignment horizontal="center" vertical="top" wrapText="1"/>
    </xf>
    <xf numFmtId="166" fontId="2" fillId="0" borderId="0" xfId="6" applyNumberFormat="1" applyFont="1" applyFill="1" applyAlignment="1" applyProtection="1">
      <alignment vertical="top"/>
      <protection locked="0"/>
    </xf>
    <xf numFmtId="0" fontId="9" fillId="0" borderId="14" xfId="6" applyFont="1" applyFill="1" applyBorder="1" applyAlignment="1" applyProtection="1">
      <alignment horizontal="left" vertical="top" wrapText="1"/>
    </xf>
    <xf numFmtId="49" fontId="9" fillId="0" borderId="15" xfId="6" applyNumberFormat="1" applyFont="1" applyFill="1" applyBorder="1" applyAlignment="1" applyProtection="1">
      <alignment horizontal="center" vertical="top" wrapText="1"/>
    </xf>
    <xf numFmtId="167" fontId="4" fillId="0" borderId="15" xfId="1" applyNumberFormat="1" applyFont="1" applyBorder="1" applyAlignment="1">
      <alignment vertical="top"/>
    </xf>
    <xf numFmtId="167" fontId="4" fillId="0" borderId="16" xfId="1" applyNumberFormat="1" applyFont="1" applyBorder="1" applyAlignment="1">
      <alignment vertical="top"/>
    </xf>
    <xf numFmtId="0" fontId="12" fillId="2" borderId="5" xfId="6" applyFont="1" applyFill="1" applyBorder="1" applyAlignment="1" applyProtection="1">
      <alignment vertical="top" wrapText="1"/>
    </xf>
    <xf numFmtId="0" fontId="12" fillId="2" borderId="6" xfId="6" applyFont="1" applyFill="1" applyBorder="1" applyAlignment="1" applyProtection="1">
      <alignment horizontal="center" vertical="top" wrapText="1"/>
    </xf>
    <xf numFmtId="167" fontId="4" fillId="2" borderId="6" xfId="1" applyNumberFormat="1" applyFont="1" applyFill="1" applyBorder="1" applyAlignment="1">
      <alignment vertical="top"/>
    </xf>
    <xf numFmtId="0" fontId="9" fillId="0" borderId="17" xfId="6" applyFont="1" applyFill="1" applyBorder="1" applyAlignment="1" applyProtection="1">
      <alignment vertical="top" wrapText="1"/>
    </xf>
    <xf numFmtId="0" fontId="9" fillId="0" borderId="18" xfId="6" applyFont="1" applyFill="1" applyBorder="1" applyAlignment="1" applyProtection="1">
      <alignment horizontal="center" vertical="top" wrapText="1"/>
    </xf>
    <xf numFmtId="167" fontId="4" fillId="0" borderId="18" xfId="1" applyNumberFormat="1" applyFont="1" applyBorder="1" applyAlignment="1">
      <alignment vertical="top"/>
    </xf>
    <xf numFmtId="167" fontId="4" fillId="0" borderId="19" xfId="1" applyNumberFormat="1" applyFont="1" applyBorder="1" applyAlignment="1">
      <alignment vertical="top"/>
    </xf>
    <xf numFmtId="0" fontId="12" fillId="2" borderId="5" xfId="6" applyFont="1" applyFill="1" applyBorder="1" applyAlignment="1" applyProtection="1">
      <alignment vertical="top"/>
    </xf>
    <xf numFmtId="0" fontId="9" fillId="0" borderId="8" xfId="6" applyFont="1" applyFill="1" applyBorder="1" applyAlignment="1" applyProtection="1">
      <alignment vertical="top" wrapText="1"/>
    </xf>
    <xf numFmtId="0" fontId="2" fillId="0" borderId="9" xfId="6" applyFont="1" applyFill="1" applyBorder="1" applyAlignment="1" applyProtection="1">
      <alignment horizontal="center" vertical="top" wrapText="1"/>
    </xf>
    <xf numFmtId="0" fontId="9" fillId="0" borderId="11" xfId="6" applyFont="1" applyFill="1" applyBorder="1" applyAlignment="1" applyProtection="1">
      <alignment vertical="top" wrapText="1"/>
    </xf>
    <xf numFmtId="167" fontId="4" fillId="0" borderId="12" xfId="1" applyNumberFormat="1" applyFont="1" applyFill="1" applyBorder="1" applyAlignment="1">
      <alignment vertical="top"/>
    </xf>
    <xf numFmtId="0" fontId="9" fillId="0" borderId="14" xfId="6" applyFont="1" applyFill="1" applyBorder="1" applyAlignment="1" applyProtection="1">
      <alignment vertical="top" wrapText="1"/>
    </xf>
    <xf numFmtId="167" fontId="4" fillId="0" borderId="15" xfId="1" applyNumberFormat="1" applyFont="1" applyFill="1" applyBorder="1" applyAlignment="1">
      <alignment vertical="top"/>
    </xf>
    <xf numFmtId="0" fontId="9" fillId="0" borderId="11" xfId="6" applyFont="1" applyFill="1" applyBorder="1" applyAlignment="1" applyProtection="1">
      <alignment vertical="top"/>
    </xf>
    <xf numFmtId="0" fontId="12" fillId="0" borderId="14" xfId="6" applyFont="1" applyFill="1" applyBorder="1" applyAlignment="1" applyProtection="1">
      <alignment vertical="top" wrapText="1"/>
    </xf>
    <xf numFmtId="0" fontId="2" fillId="0" borderId="15" xfId="6" applyFont="1" applyFill="1" applyBorder="1" applyAlignment="1" applyProtection="1">
      <alignment horizontal="center" vertical="top"/>
      <protection locked="0"/>
    </xf>
    <xf numFmtId="0" fontId="9" fillId="0" borderId="15" xfId="6" applyFont="1" applyFill="1" applyBorder="1" applyAlignment="1" applyProtection="1">
      <alignment horizontal="center" vertical="top" wrapText="1"/>
    </xf>
    <xf numFmtId="0" fontId="4" fillId="2" borderId="5" xfId="6" applyFont="1" applyFill="1" applyBorder="1" applyAlignment="1" applyProtection="1">
      <alignment vertical="top" wrapText="1"/>
    </xf>
    <xf numFmtId="0" fontId="12" fillId="0" borderId="14" xfId="6" applyFont="1" applyFill="1" applyBorder="1" applyAlignment="1" applyProtection="1">
      <alignment vertical="top"/>
    </xf>
    <xf numFmtId="167" fontId="2" fillId="0" borderId="15" xfId="1" applyNumberFormat="1" applyFont="1" applyBorder="1" applyAlignment="1">
      <alignment vertical="top"/>
    </xf>
    <xf numFmtId="167" fontId="2" fillId="0" borderId="16" xfId="1" applyNumberFormat="1" applyFont="1" applyBorder="1" applyAlignment="1">
      <alignment vertical="top"/>
    </xf>
    <xf numFmtId="166" fontId="4" fillId="0" borderId="0" xfId="6" applyNumberFormat="1" applyFont="1" applyFill="1" applyAlignment="1" applyProtection="1">
      <alignment vertical="top"/>
      <protection locked="0"/>
    </xf>
    <xf numFmtId="0" fontId="4" fillId="0" borderId="0" xfId="6" applyFont="1" applyFill="1" applyAlignment="1" applyProtection="1">
      <alignment vertical="top"/>
      <protection locked="0"/>
    </xf>
    <xf numFmtId="0" fontId="12" fillId="0" borderId="17" xfId="6" applyFont="1" applyFill="1" applyBorder="1" applyAlignment="1" applyProtection="1">
      <alignment vertical="top" wrapText="1"/>
    </xf>
    <xf numFmtId="0" fontId="9" fillId="0" borderId="8" xfId="6" applyFont="1" applyFill="1" applyBorder="1" applyAlignment="1" applyProtection="1">
      <alignment vertical="top"/>
    </xf>
    <xf numFmtId="49" fontId="12" fillId="2" borderId="6" xfId="6" applyNumberFormat="1" applyFont="1" applyFill="1" applyBorder="1" applyAlignment="1" applyProtection="1">
      <alignment horizontal="center" vertical="top" wrapText="1"/>
    </xf>
    <xf numFmtId="0" fontId="2" fillId="0" borderId="0" xfId="6" applyFont="1" applyFill="1" applyAlignment="1" applyProtection="1">
      <alignment horizontal="center" vertical="top"/>
      <protection locked="0"/>
    </xf>
    <xf numFmtId="166" fontId="13" fillId="0" borderId="0" xfId="1" applyNumberFormat="1" applyFont="1" applyFill="1" applyAlignment="1" applyProtection="1">
      <alignment horizontal="center" vertical="top"/>
      <protection locked="0"/>
    </xf>
    <xf numFmtId="166" fontId="14" fillId="0" borderId="0" xfId="1" applyNumberFormat="1" applyFont="1" applyFill="1" applyAlignment="1" applyProtection="1">
      <alignment horizontal="center" vertical="top"/>
    </xf>
    <xf numFmtId="0" fontId="9" fillId="0" borderId="0" xfId="6" applyFont="1" applyFill="1" applyBorder="1" applyAlignment="1" applyProtection="1">
      <alignment horizontal="left" vertical="top" wrapText="1"/>
    </xf>
    <xf numFmtId="0" fontId="9" fillId="0" borderId="0" xfId="6" applyFont="1" applyFill="1" applyBorder="1" applyAlignment="1" applyProtection="1">
      <alignment horizontal="left" vertical="top" wrapText="1"/>
    </xf>
    <xf numFmtId="166" fontId="9" fillId="0" borderId="0" xfId="1" applyNumberFormat="1" applyFont="1" applyFill="1" applyBorder="1" applyAlignment="1" applyProtection="1">
      <alignment horizontal="center" vertical="top" wrapText="1"/>
    </xf>
    <xf numFmtId="0" fontId="2" fillId="0" borderId="0" xfId="6" applyFont="1" applyAlignment="1">
      <alignment horizontal="left" vertical="top" wrapText="1"/>
    </xf>
    <xf numFmtId="0" fontId="2" fillId="0" borderId="1" xfId="6" applyFont="1" applyBorder="1" applyAlignment="1">
      <alignment horizontal="left" vertical="top"/>
    </xf>
    <xf numFmtId="0" fontId="2" fillId="0" borderId="0" xfId="6" applyFont="1" applyAlignment="1">
      <alignment horizontal="center" vertical="top"/>
    </xf>
    <xf numFmtId="0" fontId="2" fillId="0" borderId="0" xfId="6" applyFont="1" applyAlignment="1">
      <alignment vertical="top"/>
    </xf>
    <xf numFmtId="0" fontId="2" fillId="0" borderId="4" xfId="6" applyFont="1" applyBorder="1" applyAlignment="1">
      <alignment horizontal="left" vertical="top"/>
    </xf>
    <xf numFmtId="0" fontId="2" fillId="0" borderId="0" xfId="6" applyFont="1" applyAlignment="1">
      <alignment horizontal="left" vertical="top"/>
    </xf>
    <xf numFmtId="0" fontId="2" fillId="0" borderId="0" xfId="6" applyFont="1" applyBorder="1" applyAlignment="1">
      <alignment horizontal="left" vertical="top"/>
    </xf>
    <xf numFmtId="0" fontId="2" fillId="0" borderId="0" xfId="6" applyFont="1" applyAlignment="1">
      <alignment horizontal="left" vertical="top"/>
    </xf>
    <xf numFmtId="0" fontId="2" fillId="0" borderId="0" xfId="6" applyFont="1" applyBorder="1" applyAlignment="1">
      <alignment horizontal="left" vertical="top"/>
    </xf>
    <xf numFmtId="0" fontId="2" fillId="0" borderId="1" xfId="6" applyFont="1" applyBorder="1" applyAlignment="1">
      <alignment horizontal="left" vertical="top"/>
    </xf>
    <xf numFmtId="3" fontId="2" fillId="0" borderId="0" xfId="6" applyNumberFormat="1" applyFont="1" applyAlignment="1">
      <alignment horizontal="center" vertical="top"/>
    </xf>
    <xf numFmtId="166" fontId="2" fillId="0" borderId="4" xfId="6" applyNumberFormat="1" applyFont="1" applyBorder="1" applyAlignment="1">
      <alignment horizontal="center" vertical="top"/>
    </xf>
    <xf numFmtId="166" fontId="2" fillId="0" borderId="0" xfId="6" applyNumberFormat="1" applyFont="1" applyAlignment="1">
      <alignment horizontal="center" vertical="top"/>
    </xf>
    <xf numFmtId="0" fontId="10" fillId="0" borderId="0" xfId="6" applyFont="1" applyFill="1"/>
    <xf numFmtId="0" fontId="10" fillId="0" borderId="0" xfId="6" applyFont="1" applyAlignment="1">
      <alignment horizontal="right"/>
    </xf>
    <xf numFmtId="0" fontId="10" fillId="0" borderId="0" xfId="6" applyFont="1"/>
    <xf numFmtId="0" fontId="15" fillId="0" borderId="0" xfId="6" applyFont="1" applyAlignment="1">
      <alignment horizontal="left" vertical="center" wrapText="1"/>
    </xf>
    <xf numFmtId="0" fontId="10" fillId="0" borderId="0" xfId="6" applyFont="1" applyAlignment="1">
      <alignment horizontal="center"/>
    </xf>
    <xf numFmtId="0" fontId="16" fillId="0" borderId="0" xfId="6" applyFont="1" applyAlignment="1">
      <alignment horizontal="center"/>
    </xf>
    <xf numFmtId="0" fontId="16" fillId="0" borderId="1" xfId="6" applyFont="1" applyBorder="1" applyAlignment="1">
      <alignment horizontal="center"/>
    </xf>
    <xf numFmtId="0" fontId="10" fillId="0" borderId="0" xfId="6" applyFont="1" applyAlignment="1">
      <alignment horizontal="center"/>
    </xf>
    <xf numFmtId="49" fontId="16" fillId="0" borderId="0" xfId="6" applyNumberFormat="1" applyFont="1" applyAlignment="1">
      <alignment horizontal="center"/>
    </xf>
    <xf numFmtId="0" fontId="10" fillId="0" borderId="0" xfId="6" applyFont="1" applyAlignment="1">
      <alignment horizontal="right"/>
    </xf>
    <xf numFmtId="0" fontId="17" fillId="0" borderId="2" xfId="6" applyFont="1" applyBorder="1" applyAlignment="1">
      <alignment horizontal="center" vertical="center"/>
    </xf>
    <xf numFmtId="0" fontId="16" fillId="0" borderId="2" xfId="6" applyFont="1" applyBorder="1" applyAlignment="1">
      <alignment horizontal="left" vertical="center"/>
    </xf>
    <xf numFmtId="3" fontId="16" fillId="0" borderId="2" xfId="6" applyNumberFormat="1" applyFont="1" applyFill="1" applyBorder="1" applyAlignment="1">
      <alignment horizontal="center" vertical="center"/>
    </xf>
    <xf numFmtId="0" fontId="16" fillId="0" borderId="2" xfId="6" applyFont="1" applyBorder="1" applyAlignment="1">
      <alignment horizontal="left" vertical="center" wrapText="1"/>
    </xf>
    <xf numFmtId="3" fontId="16" fillId="0" borderId="2" xfId="6" applyNumberFormat="1" applyFont="1" applyBorder="1" applyAlignment="1">
      <alignment horizontal="center" vertical="center"/>
    </xf>
    <xf numFmtId="4" fontId="16" fillId="0" borderId="2" xfId="6" applyNumberFormat="1" applyFont="1" applyBorder="1" applyAlignment="1">
      <alignment horizontal="center" vertical="center"/>
    </xf>
    <xf numFmtId="0" fontId="16" fillId="0" borderId="2" xfId="6" applyFont="1" applyFill="1" applyBorder="1" applyAlignment="1">
      <alignment horizontal="left" vertical="center" wrapText="1"/>
    </xf>
    <xf numFmtId="4" fontId="16" fillId="0" borderId="20" xfId="6" applyNumberFormat="1" applyFont="1" applyBorder="1" applyAlignment="1">
      <alignment horizontal="center" vertical="center"/>
    </xf>
    <xf numFmtId="0" fontId="16" fillId="0" borderId="21" xfId="6" applyFont="1" applyBorder="1" applyAlignment="1">
      <alignment horizontal="left" vertical="center" wrapText="1"/>
    </xf>
    <xf numFmtId="168" fontId="16" fillId="0" borderId="2" xfId="6" applyNumberFormat="1" applyFont="1" applyBorder="1" applyAlignment="1">
      <alignment horizontal="center" vertical="center"/>
    </xf>
    <xf numFmtId="0" fontId="16" fillId="0" borderId="0" xfId="6" applyFont="1" applyBorder="1" applyAlignment="1">
      <alignment horizontal="left" vertical="center" wrapText="1"/>
    </xf>
    <xf numFmtId="168" fontId="16" fillId="0" borderId="0" xfId="6" applyNumberFormat="1" applyFont="1" applyBorder="1" applyAlignment="1">
      <alignment horizontal="center" vertical="center"/>
    </xf>
    <xf numFmtId="0" fontId="2" fillId="0" borderId="0" xfId="2" applyFont="1" applyAlignment="1">
      <alignment vertical="top" wrapText="1"/>
    </xf>
    <xf numFmtId="0" fontId="2" fillId="0" borderId="4" xfId="2" applyFont="1" applyBorder="1" applyAlignment="1">
      <alignment horizontal="left" vertical="top"/>
    </xf>
  </cellXfs>
  <cellStyles count="7">
    <cellStyle name="Обычный" xfId="0" builtinId="0"/>
    <cellStyle name="Обычный 10 2 3" xfId="6"/>
    <cellStyle name="Обычный 2_расчет резерва вариант2" xfId="2"/>
    <cellStyle name="Обычный_Приложения к Правилам по ИК_рус" xfId="5"/>
    <cellStyle name="Финансовый" xfId="1" builtinId="3"/>
    <cellStyle name="Финансовый 10" xfId="3"/>
    <cellStyle name="Финансовый 2 3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externalLink" Target="externalLinks/externalLink276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65" Type="http://schemas.openxmlformats.org/officeDocument/2006/relationships/externalLink" Target="externalLinks/externalLink262.xml"/><Relationship Id="rId281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externalLink" Target="externalLinks/externalLink210.xml"/><Relationship Id="rId218" Type="http://schemas.openxmlformats.org/officeDocument/2006/relationships/externalLink" Target="externalLinks/externalLink215.xml"/><Relationship Id="rId234" Type="http://schemas.openxmlformats.org/officeDocument/2006/relationships/externalLink" Target="externalLinks/externalLink231.xml"/><Relationship Id="rId239" Type="http://schemas.openxmlformats.org/officeDocument/2006/relationships/externalLink" Target="externalLinks/externalLink23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0" Type="http://schemas.openxmlformats.org/officeDocument/2006/relationships/externalLink" Target="externalLinks/externalLink247.xml"/><Relationship Id="rId255" Type="http://schemas.openxmlformats.org/officeDocument/2006/relationships/externalLink" Target="externalLinks/externalLink252.xml"/><Relationship Id="rId271" Type="http://schemas.openxmlformats.org/officeDocument/2006/relationships/externalLink" Target="externalLinks/externalLink268.xml"/><Relationship Id="rId276" Type="http://schemas.openxmlformats.org/officeDocument/2006/relationships/externalLink" Target="externalLinks/externalLink273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7.xml"/><Relationship Id="rId245" Type="http://schemas.openxmlformats.org/officeDocument/2006/relationships/externalLink" Target="externalLinks/externalLink242.xml"/><Relationship Id="rId261" Type="http://schemas.openxmlformats.org/officeDocument/2006/relationships/externalLink" Target="externalLinks/externalLink258.xml"/><Relationship Id="rId266" Type="http://schemas.openxmlformats.org/officeDocument/2006/relationships/externalLink" Target="externalLinks/externalLink263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282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219" Type="http://schemas.openxmlformats.org/officeDocument/2006/relationships/externalLink" Target="externalLinks/externalLink21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7.xml"/><Relationship Id="rId235" Type="http://schemas.openxmlformats.org/officeDocument/2006/relationships/externalLink" Target="externalLinks/externalLink232.xml"/><Relationship Id="rId251" Type="http://schemas.openxmlformats.org/officeDocument/2006/relationships/externalLink" Target="externalLinks/externalLink248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72" Type="http://schemas.openxmlformats.org/officeDocument/2006/relationships/externalLink" Target="externalLinks/externalLink26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283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calcChain" Target="calcChain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almurzina\Desktop\&#1082;&#1092;&#1085;\&#1082;&#1092;&#1085;%2001042018\01.04.2018%20&#1050;&#1060;&#1053;_&#1050;&#1054;&#1053;&#1057;&#1054;%20xl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1050\&#1054;&#1073;&#1097;&#1072;&#1103;%20&#1087;&#1072;&#1087;&#1082;&#1072;\Users\Fox\Downloads\Telegram%20Desktop\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almurzina\Desktop\&#1082;&#1092;&#1085;\&#1082;&#1092;&#1085;%2001042018\&#1076;&#1072;&#1085;&#1085;&#1099;&#1077;%20&#1054;&#1062;&#1054;\&#1087;&#1086;%20&#1062;&#1041;\&#1086;&#1090;&#1095;&#1077;&#1090;%20&#1060;&#1086;&#1088;&#1084;&#1072;%20&#1053;&#1041;&#1056;&#1050;_&#1054;&#1090;&#1095;&#1077;&#1090;%20&#1062;&#1041;%20%20201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imoldanova\Documents\Engagements\Kazpost%20JSC\Audit%202016\10m2016\TB\&#1089;&#1074;&#1054;&#1073;&#1086;&#1088;_&#1073;&#1072;&#1083;_01.11.2016&#1086;&#1090;&#1076;&#1077;&#1083;&#1100;&#1085;&#1072;&#1103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1050\&#1054;&#1073;&#1097;&#1072;&#1103;%20&#1087;&#1072;&#1087;&#1082;&#1072;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1050\&#1054;&#1073;&#1097;&#1072;&#1103;%20&#1087;&#1072;&#1087;&#1082;&#1072;\Users\MA8D3~1.ALM\AppData\Local\Temp\Rar$DIa0.383\&#1055;&#1088;&#1080;&#1083;%203%20&#1060;&#1086;&#1088;&#1084;&#1072;%20&#1053;&#1041;&#1056;&#1050;_&#1056;&#1077;&#1087;&#1086;%202017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о"/>
      <sheetName val="1_НБ41"/>
      <sheetName val="ф.1"/>
      <sheetName val="ДР"/>
      <sheetName val="2_НБ41"/>
      <sheetName val="ф.2"/>
      <sheetName val="Пруд.норм_307"/>
      <sheetName val="пруд.норм"/>
      <sheetName val="310318"/>
      <sheetName val="пр.9_178"/>
      <sheetName val="Займ"/>
      <sheetName val="пр.2_1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GAAP TB 31.12.01  detail p&amp;l"/>
      <sheetName val="Выбор"/>
      <sheetName val="L&amp;E"/>
      <sheetName val="FS-97"/>
      <sheetName val="#511BkRec"/>
      <sheetName val="#511-SEPT97"/>
      <sheetName val="#511-OCT97"/>
      <sheetName val="#511-NOV97"/>
      <sheetName val="#511-DEC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FSL KZT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XLR_NoRangeSheet"/>
      <sheetName val="Financial ratios А3"/>
      <sheetName val="2_2 ОтклОТМ"/>
      <sheetName val="1_3_2 ОТМ"/>
      <sheetName val="A-20"/>
      <sheetName val="1"/>
      <sheetName val="фот пп2000разбивка"/>
      <sheetName val="Production_Ref Q-1-3"/>
      <sheetName val="Production_ref_Q4"/>
      <sheetName val="ЗАО_н.ит"/>
      <sheetName val="#ССЫЛКА"/>
      <sheetName val="ЗАО_мес"/>
      <sheetName val="из сем"/>
      <sheetName val="Sales-COS"/>
      <sheetName val="PP&amp;E mvt for 2003"/>
      <sheetName val="I. Прогноз доходов"/>
      <sheetName val="U2 775 - COGS comparison per su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Лист3"/>
      <sheetName val="Планы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